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1.349630000000005</c:v>
                </c:pt>
                <c:pt idx="1">
                  <c:v>81.341620000000006</c:v>
                </c:pt>
                <c:pt idx="2">
                  <c:v>74.22542</c:v>
                </c:pt>
                <c:pt idx="3">
                  <c:v>71.1023</c:v>
                </c:pt>
                <c:pt idx="4">
                  <c:v>72.36318</c:v>
                </c:pt>
                <c:pt idx="5">
                  <c:v>73.741299999999995</c:v>
                </c:pt>
                <c:pt idx="6">
                  <c:v>71.086650000000006</c:v>
                </c:pt>
                <c:pt idx="7">
                  <c:v>74.801270000000002</c:v>
                </c:pt>
                <c:pt idx="8">
                  <c:v>81.438079999999999</c:v>
                </c:pt>
                <c:pt idx="9">
                  <c:v>80.002070000000003</c:v>
                </c:pt>
                <c:pt idx="10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46.86000000000001</c:v>
                </c:pt>
                <c:pt idx="1">
                  <c:v>234.28</c:v>
                </c:pt>
                <c:pt idx="2">
                  <c:v>206.45</c:v>
                </c:pt>
                <c:pt idx="3">
                  <c:v>319.20999999999998</c:v>
                </c:pt>
                <c:pt idx="4">
                  <c:v>441.42</c:v>
                </c:pt>
                <c:pt idx="5">
                  <c:v>405.82</c:v>
                </c:pt>
                <c:pt idx="6">
                  <c:v>410.18</c:v>
                </c:pt>
                <c:pt idx="7">
                  <c:v>256.38</c:v>
                </c:pt>
                <c:pt idx="8">
                  <c:v>422.66</c:v>
                </c:pt>
                <c:pt idx="9">
                  <c:v>368.7</c:v>
                </c:pt>
                <c:pt idx="10">
                  <c:v>6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1.62</c:v>
                </c:pt>
                <c:pt idx="1">
                  <c:v>-36.04</c:v>
                </c:pt>
                <c:pt idx="2">
                  <c:v>332.11</c:v>
                </c:pt>
                <c:pt idx="3">
                  <c:v>578.42999999999995</c:v>
                </c:pt>
                <c:pt idx="4">
                  <c:v>44.38</c:v>
                </c:pt>
                <c:pt idx="5">
                  <c:v>460.22</c:v>
                </c:pt>
                <c:pt idx="6">
                  <c:v>494.48</c:v>
                </c:pt>
                <c:pt idx="7">
                  <c:v>430.99</c:v>
                </c:pt>
                <c:pt idx="8">
                  <c:v>353.73</c:v>
                </c:pt>
                <c:pt idx="9">
                  <c:v>729.72</c:v>
                </c:pt>
                <c:pt idx="10">
                  <c:v>28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6.86</c:v>
                </c:pt>
                <c:pt idx="1">
                  <c:v>229.96</c:v>
                </c:pt>
                <c:pt idx="2">
                  <c:v>212.7</c:v>
                </c:pt>
                <c:pt idx="3">
                  <c:v>243.65</c:v>
                </c:pt>
                <c:pt idx="4">
                  <c:v>260.25</c:v>
                </c:pt>
                <c:pt idx="5">
                  <c:v>375.32</c:v>
                </c:pt>
                <c:pt idx="6">
                  <c:v>446.5</c:v>
                </c:pt>
                <c:pt idx="7">
                  <c:v>367.99</c:v>
                </c:pt>
                <c:pt idx="8">
                  <c:v>362.39</c:v>
                </c:pt>
                <c:pt idx="9">
                  <c:v>570.79</c:v>
                </c:pt>
                <c:pt idx="10">
                  <c:v>34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.13</c:v>
                </c:pt>
                <c:pt idx="1">
                  <c:v>89.21</c:v>
                </c:pt>
                <c:pt idx="2">
                  <c:v>120.25</c:v>
                </c:pt>
                <c:pt idx="3">
                  <c:v>112.74</c:v>
                </c:pt>
                <c:pt idx="4">
                  <c:v>139.38</c:v>
                </c:pt>
                <c:pt idx="5">
                  <c:v>98.64</c:v>
                </c:pt>
                <c:pt idx="6">
                  <c:v>152.81</c:v>
                </c:pt>
                <c:pt idx="7">
                  <c:v>146.52000000000001</c:v>
                </c:pt>
                <c:pt idx="8">
                  <c:v>129.01</c:v>
                </c:pt>
                <c:pt idx="9">
                  <c:v>213.86</c:v>
                </c:pt>
                <c:pt idx="10">
                  <c:v>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53.16</c:v>
                </c:pt>
                <c:pt idx="1">
                  <c:v>308.11</c:v>
                </c:pt>
                <c:pt idx="2">
                  <c:v>302.8</c:v>
                </c:pt>
                <c:pt idx="3">
                  <c:v>248.97</c:v>
                </c:pt>
                <c:pt idx="4">
                  <c:v>51.11</c:v>
                </c:pt>
                <c:pt idx="5">
                  <c:v>-92.27</c:v>
                </c:pt>
                <c:pt idx="6">
                  <c:v>123.1</c:v>
                </c:pt>
                <c:pt idx="7">
                  <c:v>-353.1</c:v>
                </c:pt>
                <c:pt idx="8">
                  <c:v>-459.55</c:v>
                </c:pt>
                <c:pt idx="9">
                  <c:v>-193.29</c:v>
                </c:pt>
                <c:pt idx="10">
                  <c:v>263.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66.55</c:v>
                </c:pt>
                <c:pt idx="1">
                  <c:v>720.01</c:v>
                </c:pt>
                <c:pt idx="2">
                  <c:v>530.07000000000005</c:v>
                </c:pt>
                <c:pt idx="3">
                  <c:v>232.48</c:v>
                </c:pt>
                <c:pt idx="4">
                  <c:v>655.99664289999998</c:v>
                </c:pt>
                <c:pt idx="5">
                  <c:v>443.82</c:v>
                </c:pt>
                <c:pt idx="6">
                  <c:v>761.52</c:v>
                </c:pt>
                <c:pt idx="7">
                  <c:v>617.85</c:v>
                </c:pt>
                <c:pt idx="8">
                  <c:v>736.46</c:v>
                </c:pt>
                <c:pt idx="9">
                  <c:v>806.16</c:v>
                </c:pt>
                <c:pt idx="10">
                  <c:v>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11.31</c:v>
                </c:pt>
                <c:pt idx="1">
                  <c:v>188.5</c:v>
                </c:pt>
                <c:pt idx="2">
                  <c:v>169.66</c:v>
                </c:pt>
                <c:pt idx="3">
                  <c:v>161.76</c:v>
                </c:pt>
                <c:pt idx="4">
                  <c:v>245.33</c:v>
                </c:pt>
                <c:pt idx="5">
                  <c:v>334.15</c:v>
                </c:pt>
                <c:pt idx="6">
                  <c:v>254.68</c:v>
                </c:pt>
                <c:pt idx="7">
                  <c:v>245.39</c:v>
                </c:pt>
                <c:pt idx="8">
                  <c:v>387.42</c:v>
                </c:pt>
                <c:pt idx="9">
                  <c:v>327.39</c:v>
                </c:pt>
                <c:pt idx="10">
                  <c:v>153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60.02</c:v>
                </c:pt>
                <c:pt idx="1">
                  <c:v>1130.09085</c:v>
                </c:pt>
                <c:pt idx="2">
                  <c:v>967.31745000000001</c:v>
                </c:pt>
                <c:pt idx="3">
                  <c:v>902.99440000000004</c:v>
                </c:pt>
                <c:pt idx="4">
                  <c:v>1026.6389999999999</c:v>
                </c:pt>
                <c:pt idx="5">
                  <c:v>1349.7</c:v>
                </c:pt>
                <c:pt idx="6">
                  <c:v>1432.463</c:v>
                </c:pt>
                <c:pt idx="7">
                  <c:v>2991.9110000000001</c:v>
                </c:pt>
                <c:pt idx="8">
                  <c:v>1908.4409000000001</c:v>
                </c:pt>
                <c:pt idx="9">
                  <c:v>1545.39</c:v>
                </c:pt>
                <c:pt idx="10">
                  <c:v>1418.73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80.49775350000004</c:v>
                </c:pt>
                <c:pt idx="1">
                  <c:v>571.27613159999999</c:v>
                </c:pt>
                <c:pt idx="2">
                  <c:v>-480.40333270000002</c:v>
                </c:pt>
                <c:pt idx="3">
                  <c:v>176.44025959999999</c:v>
                </c:pt>
                <c:pt idx="4">
                  <c:v>796.5329504</c:v>
                </c:pt>
                <c:pt idx="5">
                  <c:v>903.1912979</c:v>
                </c:pt>
                <c:pt idx="6">
                  <c:v>2092.1176491000001</c:v>
                </c:pt>
                <c:pt idx="7">
                  <c:v>2669.9599247000001</c:v>
                </c:pt>
                <c:pt idx="8">
                  <c:v>1825.7691454999999</c:v>
                </c:pt>
                <c:pt idx="9">
                  <c:v>445.66831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970.3874999999998</c:v>
                </c:pt>
                <c:pt idx="1">
                  <c:v>5312.6013499999999</c:v>
                </c:pt>
                <c:pt idx="2">
                  <c:v>4331.9713499999998</c:v>
                </c:pt>
                <c:pt idx="3">
                  <c:v>4168.9647999999997</c:v>
                </c:pt>
                <c:pt idx="4">
                  <c:v>4925.0924999999997</c:v>
                </c:pt>
                <c:pt idx="5">
                  <c:v>6666.7</c:v>
                </c:pt>
                <c:pt idx="6">
                  <c:v>5242.5797499999999</c:v>
                </c:pt>
                <c:pt idx="7">
                  <c:v>7216.9254000000001</c:v>
                </c:pt>
                <c:pt idx="8">
                  <c:v>6266.3162000000002</c:v>
                </c:pt>
                <c:pt idx="9">
                  <c:v>7655.1997499999998</c:v>
                </c:pt>
                <c:pt idx="10">
                  <c:v>6538.643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72.4024999999999</c:v>
                </c:pt>
                <c:pt idx="1">
                  <c:v>1580.8625</c:v>
                </c:pt>
                <c:pt idx="2">
                  <c:v>1237.7061000000001</c:v>
                </c:pt>
                <c:pt idx="3">
                  <c:v>1667.1256000000001</c:v>
                </c:pt>
                <c:pt idx="4">
                  <c:v>2015.3570999999999</c:v>
                </c:pt>
                <c:pt idx="5">
                  <c:v>2606.3525</c:v>
                </c:pt>
                <c:pt idx="6">
                  <c:v>3180.7723500000002</c:v>
                </c:pt>
                <c:pt idx="7">
                  <c:v>2403.2192</c:v>
                </c:pt>
                <c:pt idx="8">
                  <c:v>2073.0410499999998</c:v>
                </c:pt>
                <c:pt idx="9">
                  <c:v>2181.2076000000002</c:v>
                </c:pt>
                <c:pt idx="10">
                  <c:v>1899.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65.2890499999999</c:v>
                </c:pt>
                <c:pt idx="1">
                  <c:v>2835.6682500000002</c:v>
                </c:pt>
                <c:pt idx="2">
                  <c:v>3002.9681999999998</c:v>
                </c:pt>
                <c:pt idx="3">
                  <c:v>3615.491</c:v>
                </c:pt>
                <c:pt idx="4">
                  <c:v>5756.9624999999996</c:v>
                </c:pt>
                <c:pt idx="5">
                  <c:v>8197.0581000000002</c:v>
                </c:pt>
                <c:pt idx="6">
                  <c:v>14470.878000000001</c:v>
                </c:pt>
                <c:pt idx="7">
                  <c:v>20084.502499999999</c:v>
                </c:pt>
                <c:pt idx="8">
                  <c:v>20685.417750000001</c:v>
                </c:pt>
                <c:pt idx="9">
                  <c:v>33707.739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髙島屋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7697.807054260953</c:v>
                </c:pt>
                <c:pt idx="1">
                  <c:v>-14654.730118507696</c:v>
                </c:pt>
                <c:pt idx="2">
                  <c:v>-13906.473899705741</c:v>
                </c:pt>
                <c:pt idx="3">
                  <c:v>-7605.3248202440191</c:v>
                </c:pt>
                <c:pt idx="4">
                  <c:v>-6474.0902836971582</c:v>
                </c:pt>
                <c:pt idx="5">
                  <c:v>-18231.347889794393</c:v>
                </c:pt>
                <c:pt idx="6">
                  <c:v>-25018.517998926236</c:v>
                </c:pt>
                <c:pt idx="7">
                  <c:v>-9934.3934972124443</c:v>
                </c:pt>
                <c:pt idx="8">
                  <c:v>-7750.4694525404702</c:v>
                </c:pt>
                <c:pt idx="9">
                  <c:v>-10174.099737537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-38190.613188025694</c:v>
                </c:pt>
                <c:pt idx="2">
                  <c:v>22401.721045702878</c:v>
                </c:pt>
                <c:pt idx="3">
                  <c:v>-17790.940923313232</c:v>
                </c:pt>
                <c:pt idx="4">
                  <c:v>-22375.704765900766</c:v>
                </c:pt>
                <c:pt idx="5">
                  <c:v>-19318.905444398086</c:v>
                </c:pt>
                <c:pt idx="6">
                  <c:v>-29669.421214446033</c:v>
                </c:pt>
                <c:pt idx="7">
                  <c:v>-23855.628479938277</c:v>
                </c:pt>
                <c:pt idx="8">
                  <c:v>-31920.140973494563</c:v>
                </c:pt>
                <c:pt idx="9">
                  <c:v>-34057.649252431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10170.140771877208</c:v>
                </c:pt>
                <c:pt idx="1">
                  <c:v>-16460.33747417121</c:v>
                </c:pt>
                <c:pt idx="2">
                  <c:v>-5174.7943876671852</c:v>
                </c:pt>
                <c:pt idx="3">
                  <c:v>-6998.3932422499201</c:v>
                </c:pt>
                <c:pt idx="4">
                  <c:v>-6617.2866594435982</c:v>
                </c:pt>
                <c:pt idx="5">
                  <c:v>-13635.47752726535</c:v>
                </c:pt>
                <c:pt idx="6">
                  <c:v>2139.3260722824343</c:v>
                </c:pt>
                <c:pt idx="7">
                  <c:v>-6538.1128714850493</c:v>
                </c:pt>
                <c:pt idx="8">
                  <c:v>-17267.838966811796</c:v>
                </c:pt>
                <c:pt idx="9">
                  <c:v>-20923.272235449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パルコ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459.72365801501201</c:v>
                </c:pt>
                <c:pt idx="1">
                  <c:v>408.49657383203885</c:v>
                </c:pt>
                <c:pt idx="2">
                  <c:v>-1786.5465964582436</c:v>
                </c:pt>
                <c:pt idx="3">
                  <c:v>-1658.5664643372756</c:v>
                </c:pt>
                <c:pt idx="4">
                  <c:v>334.12701083778757</c:v>
                </c:pt>
                <c:pt idx="5">
                  <c:v>56.077859744744273</c:v>
                </c:pt>
                <c:pt idx="6">
                  <c:v>-3974.9336433784119</c:v>
                </c:pt>
                <c:pt idx="7">
                  <c:v>-2166.0720523846667</c:v>
                </c:pt>
                <c:pt idx="8">
                  <c:v>-2107.2130285759649</c:v>
                </c:pt>
                <c:pt idx="9">
                  <c:v>-4903.480442814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Nordstrom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22077.855682197202</c:v>
                </c:pt>
                <c:pt idx="1">
                  <c:v>25124.132955297198</c:v>
                </c:pt>
                <c:pt idx="2">
                  <c:v>30219.1622429163</c:v>
                </c:pt>
                <c:pt idx="3">
                  <c:v>40349.104651303198</c:v>
                </c:pt>
                <c:pt idx="4">
                  <c:v>51310.853369362703</c:v>
                </c:pt>
                <c:pt idx="5">
                  <c:v>57185.565526656603</c:v>
                </c:pt>
                <c:pt idx="6">
                  <c:v>53663.128371618601</c:v>
                </c:pt>
                <c:pt idx="7">
                  <c:v>57467.219249688198</c:v>
                </c:pt>
                <c:pt idx="8">
                  <c:v>40207.556263994396</c:v>
                </c:pt>
                <c:pt idx="9">
                  <c:v>45217.453816487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9.0039999999999999E-3</c:v>
                </c:pt>
                <c:pt idx="2">
                  <c:v>1.9222E-2</c:v>
                </c:pt>
                <c:pt idx="3">
                  <c:v>2.1545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1.924E-2</c:v>
                </c:pt>
                <c:pt idx="9">
                  <c:v>2.4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2.1389999999999999E-2</c:v>
                </c:pt>
                <c:pt idx="2">
                  <c:v>2.2938E-2</c:v>
                </c:pt>
                <c:pt idx="3">
                  <c:v>2.8237999999999999E-2</c:v>
                </c:pt>
                <c:pt idx="4">
                  <c:v>3.6478999999999998E-2</c:v>
                </c:pt>
                <c:pt idx="5">
                  <c:v>3.6616000000000003E-2</c:v>
                </c:pt>
                <c:pt idx="6">
                  <c:v>4.1286000000000003E-2</c:v>
                </c:pt>
                <c:pt idx="7">
                  <c:v>4.0216000000000002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7059999999999999E-2</c:v>
                </c:pt>
                <c:pt idx="1">
                  <c:v>2.2699E-2</c:v>
                </c:pt>
                <c:pt idx="2">
                  <c:v>1.9696999999999999E-2</c:v>
                </c:pt>
                <c:pt idx="3">
                  <c:v>2.0319E-2</c:v>
                </c:pt>
                <c:pt idx="4">
                  <c:v>3.0016000000000001E-2</c:v>
                </c:pt>
                <c:pt idx="5">
                  <c:v>2.5281999999999999E-2</c:v>
                </c:pt>
                <c:pt idx="6">
                  <c:v>2.6019E-2</c:v>
                </c:pt>
                <c:pt idx="7">
                  <c:v>2.5013000000000001E-2</c:v>
                </c:pt>
                <c:pt idx="8">
                  <c:v>2.4695000000000002E-2</c:v>
                </c:pt>
                <c:pt idx="9">
                  <c:v>2.20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0870199999999999</c:v>
                </c:pt>
                <c:pt idx="4">
                  <c:v>0.105741</c:v>
                </c:pt>
                <c:pt idx="5">
                  <c:v>9.6623000000000001E-2</c:v>
                </c:pt>
                <c:pt idx="6">
                  <c:v>7.9448000000000005E-2</c:v>
                </c:pt>
                <c:pt idx="7">
                  <c:v>6.7899000000000001E-2</c:v>
                </c:pt>
                <c:pt idx="8">
                  <c:v>5.9825999999999997E-2</c:v>
                </c:pt>
                <c:pt idx="9">
                  <c:v>5.731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43275799999999998</c:v>
                </c:pt>
                <c:pt idx="1">
                  <c:v>0.27434700000000001</c:v>
                </c:pt>
                <c:pt idx="2">
                  <c:v>0.20572699999999999</c:v>
                </c:pt>
                <c:pt idx="3">
                  <c:v>0.219695</c:v>
                </c:pt>
                <c:pt idx="4">
                  <c:v>0.245724</c:v>
                </c:pt>
                <c:pt idx="5">
                  <c:v>0.26123000000000002</c:v>
                </c:pt>
                <c:pt idx="6">
                  <c:v>0.195824</c:v>
                </c:pt>
                <c:pt idx="7">
                  <c:v>0.23184399999999999</c:v>
                </c:pt>
                <c:pt idx="8">
                  <c:v>0.34409299999999998</c:v>
                </c:pt>
                <c:pt idx="9">
                  <c:v>0.402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0014999999999994E-2</c:v>
                </c:pt>
                <c:pt idx="1">
                  <c:v>7.6702000000000006E-2</c:v>
                </c:pt>
                <c:pt idx="2">
                  <c:v>7.6789999999999997E-2</c:v>
                </c:pt>
                <c:pt idx="3">
                  <c:v>7.8811999999999993E-2</c:v>
                </c:pt>
                <c:pt idx="4">
                  <c:v>6.8448999999999996E-2</c:v>
                </c:pt>
                <c:pt idx="5">
                  <c:v>6.4157000000000006E-2</c:v>
                </c:pt>
                <c:pt idx="6">
                  <c:v>6.9145999999999999E-2</c:v>
                </c:pt>
                <c:pt idx="7">
                  <c:v>7.1081000000000005E-2</c:v>
                </c:pt>
                <c:pt idx="8">
                  <c:v>6.0152999999999998E-2</c:v>
                </c:pt>
                <c:pt idx="9">
                  <c:v>5.609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6.1900999999999998E-2</c:v>
                </c:pt>
                <c:pt idx="1">
                  <c:v>7.6749999999999999E-2</c:v>
                </c:pt>
                <c:pt idx="2">
                  <c:v>9.0247999999999995E-2</c:v>
                </c:pt>
                <c:pt idx="3">
                  <c:v>9.6365999999999993E-2</c:v>
                </c:pt>
                <c:pt idx="4">
                  <c:v>9.8813999999999999E-2</c:v>
                </c:pt>
                <c:pt idx="5">
                  <c:v>0.102437</c:v>
                </c:pt>
                <c:pt idx="6">
                  <c:v>7.7477000000000004E-2</c:v>
                </c:pt>
                <c:pt idx="7">
                  <c:v>6.2114000000000003E-2</c:v>
                </c:pt>
                <c:pt idx="8">
                  <c:v>6.1308000000000001E-2</c:v>
                </c:pt>
                <c:pt idx="9">
                  <c:v>5.95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8145E-2</c:v>
                </c:pt>
                <c:pt idx="1">
                  <c:v>4.1105999999999997E-2</c:v>
                </c:pt>
                <c:pt idx="2">
                  <c:v>1.7929E-2</c:v>
                </c:pt>
                <c:pt idx="3">
                  <c:v>1.1065E-2</c:v>
                </c:pt>
                <c:pt idx="4">
                  <c:v>1.0005999999999999E-2</c:v>
                </c:pt>
                <c:pt idx="5">
                  <c:v>2E-3</c:v>
                </c:pt>
                <c:pt idx="6">
                  <c:v>2.0867E-2</c:v>
                </c:pt>
                <c:pt idx="7">
                  <c:v>3.0782E-2</c:v>
                </c:pt>
                <c:pt idx="8">
                  <c:v>2.3084E-2</c:v>
                </c:pt>
                <c:pt idx="9">
                  <c:v>5.33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7" sqref="A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4</v>
      </c>
      <c r="B1" s="6" t="s">
        <v>162</v>
      </c>
      <c r="C1" s="6" t="s">
        <v>183</v>
      </c>
      <c r="D1" s="6" t="s">
        <v>240</v>
      </c>
    </row>
    <row r="2" spans="1:5">
      <c r="A2" s="7" t="s">
        <v>1253</v>
      </c>
      <c r="B2" s="7" t="s">
        <v>1254</v>
      </c>
      <c r="C2" s="7" t="s">
        <v>1255</v>
      </c>
      <c r="D2" s="7" t="s">
        <v>1240</v>
      </c>
      <c r="E2" s="11">
        <v>43524</v>
      </c>
    </row>
    <row r="3" spans="1:5">
      <c r="A3" s="7" t="s">
        <v>1256</v>
      </c>
      <c r="B3" s="7" t="s">
        <v>1257</v>
      </c>
      <c r="C3" s="7" t="s">
        <v>1258</v>
      </c>
      <c r="D3" s="7" t="s">
        <v>1240</v>
      </c>
      <c r="E3" s="11">
        <v>43555</v>
      </c>
    </row>
    <row r="4" spans="1:5">
      <c r="A4" s="7" t="s">
        <v>1259</v>
      </c>
      <c r="B4" s="7" t="s">
        <v>1260</v>
      </c>
      <c r="C4" s="7" t="s">
        <v>1261</v>
      </c>
      <c r="D4" s="7" t="s">
        <v>1240</v>
      </c>
      <c r="E4" s="11">
        <v>43524</v>
      </c>
    </row>
    <row r="5" spans="1:5">
      <c r="A5" s="7" t="s">
        <v>1262</v>
      </c>
      <c r="B5" s="7" t="s">
        <v>1263</v>
      </c>
      <c r="C5" s="7" t="s">
        <v>1264</v>
      </c>
      <c r="D5" s="7" t="s">
        <v>1240</v>
      </c>
      <c r="E5" s="11">
        <v>43524</v>
      </c>
    </row>
    <row r="6" spans="1:5">
      <c r="A6" s="7" t="s">
        <v>1265</v>
      </c>
      <c r="B6" s="7" t="s">
        <v>1266</v>
      </c>
      <c r="C6" s="7" t="s">
        <v>1267</v>
      </c>
      <c r="D6" s="7" t="s">
        <v>1240</v>
      </c>
      <c r="E6" s="11">
        <v>43555</v>
      </c>
    </row>
    <row r="7" spans="1:5">
      <c r="A7" s="7" t="s">
        <v>1268</v>
      </c>
      <c r="B7" s="7" t="s">
        <v>1269</v>
      </c>
      <c r="C7" s="7" t="s">
        <v>1270</v>
      </c>
      <c r="D7" s="7" t="s">
        <v>1240</v>
      </c>
      <c r="E7" s="11">
        <v>43524</v>
      </c>
    </row>
    <row r="8" spans="1:5">
      <c r="A8" s="7" t="s">
        <v>1271</v>
      </c>
      <c r="B8" s="7" t="s">
        <v>1272</v>
      </c>
      <c r="C8" s="7" t="s">
        <v>1273</v>
      </c>
      <c r="D8" s="7" t="s">
        <v>1240</v>
      </c>
      <c r="E8" s="11">
        <v>43555</v>
      </c>
    </row>
    <row r="9" spans="1:5">
      <c r="A9" s="7" t="s">
        <v>1274</v>
      </c>
      <c r="B9" s="7" t="s">
        <v>1275</v>
      </c>
      <c r="C9" s="7" t="s">
        <v>1276</v>
      </c>
      <c r="D9" s="7" t="s">
        <v>1240</v>
      </c>
      <c r="E9" s="11">
        <v>43498</v>
      </c>
    </row>
    <row r="10" spans="1:5">
      <c r="A10" s="7" t="s">
        <v>1277</v>
      </c>
      <c r="B10" s="7" t="s">
        <v>1278</v>
      </c>
      <c r="C10" s="7" t="s">
        <v>1279</v>
      </c>
      <c r="D10" s="7" t="s">
        <v>1247</v>
      </c>
      <c r="E10" s="11">
        <v>43465</v>
      </c>
    </row>
    <row r="11" spans="1:5">
      <c r="A11" s="7" t="s">
        <v>1280</v>
      </c>
      <c r="B11" s="7" t="s">
        <v>1248</v>
      </c>
      <c r="C11" s="7" t="s">
        <v>1249</v>
      </c>
      <c r="D11" s="7" t="s">
        <v>1240</v>
      </c>
      <c r="E11" s="11">
        <v>43498</v>
      </c>
    </row>
    <row r="12" spans="1:5">
      <c r="A12" s="7" t="s">
        <v>1281</v>
      </c>
      <c r="B12" s="7" t="s">
        <v>1282</v>
      </c>
      <c r="C12" s="7" t="s">
        <v>1283</v>
      </c>
      <c r="D12" s="7" t="s">
        <v>1240</v>
      </c>
      <c r="E12" s="11">
        <v>43498</v>
      </c>
    </row>
    <row r="13" spans="1:5">
      <c r="A13" s="7" t="s">
        <v>1250</v>
      </c>
      <c r="B13" s="7" t="s">
        <v>1251</v>
      </c>
      <c r="C13" s="7" t="s">
        <v>1252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髙島屋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24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24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24</v>
      </c>
      <c r="F8" s="54"/>
      <c r="G8" s="55"/>
    </row>
    <row r="9" spans="2:7" ht="24" customHeight="1">
      <c r="B9" s="90">
        <f t="shared" si="0"/>
        <v>4</v>
      </c>
      <c r="C9" s="183" t="s">
        <v>1242</v>
      </c>
      <c r="D9" s="93" t="s">
        <v>1016</v>
      </c>
      <c r="E9" s="94">
        <f t="shared" si="1"/>
        <v>43524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24</v>
      </c>
      <c r="F10" s="54"/>
      <c r="G10" s="196" t="s">
        <v>7399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24</v>
      </c>
      <c r="F11" s="91"/>
      <c r="G11" s="92"/>
    </row>
    <row r="12" spans="2:7" ht="24" customHeight="1">
      <c r="B12" s="53">
        <f t="shared" si="0"/>
        <v>7</v>
      </c>
      <c r="C12" s="182" t="s">
        <v>1243</v>
      </c>
      <c r="D12" s="51" t="s">
        <v>1016</v>
      </c>
      <c r="E12" s="56">
        <f t="shared" si="1"/>
        <v>43524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24</v>
      </c>
      <c r="F14" s="57">
        <f>EVA!U14</f>
        <v>0.311085972850679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59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59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59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4212468941210067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0.91955313000000005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3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59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156588</v>
      </c>
      <c r="G27" s="92" t="s">
        <v>1238</v>
      </c>
    </row>
    <row r="28" spans="2:7" ht="24" customHeight="1">
      <c r="B28" s="53">
        <f t="shared" si="0"/>
        <v>23</v>
      </c>
      <c r="C28" s="184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59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59</v>
      </c>
      <c r="F31" s="89">
        <f>EVA!U31</f>
        <v>380578.52546999999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59</v>
      </c>
      <c r="F32" s="57">
        <f>EVA!U32</f>
        <v>0.31519379396184899</v>
      </c>
      <c r="G32" s="55"/>
    </row>
    <row r="33" spans="2:7" ht="24" customHeight="1">
      <c r="B33" s="90">
        <f t="shared" si="0"/>
        <v>28</v>
      </c>
      <c r="C33" s="183" t="s">
        <v>1245</v>
      </c>
      <c r="D33" s="197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6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233</v>
      </c>
      <c r="B1" s="13" t="str">
        <f>Assumptions!C2</f>
        <v>髙島屋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50</v>
      </c>
      <c r="D3" s="15">
        <v>37315</v>
      </c>
      <c r="E3" s="15">
        <v>37680</v>
      </c>
      <c r="F3" s="15">
        <v>38046</v>
      </c>
      <c r="G3" s="15">
        <v>38411</v>
      </c>
      <c r="H3" s="15">
        <v>38776</v>
      </c>
      <c r="I3" s="15">
        <v>39141</v>
      </c>
      <c r="J3" s="15">
        <v>39507</v>
      </c>
      <c r="K3" s="15">
        <v>39872</v>
      </c>
      <c r="L3" s="15">
        <v>40237</v>
      </c>
      <c r="M3" s="15">
        <v>40602</v>
      </c>
      <c r="N3" s="15">
        <v>40968</v>
      </c>
      <c r="O3" s="15">
        <v>41333</v>
      </c>
      <c r="P3" s="15">
        <v>41698</v>
      </c>
      <c r="Q3" s="15">
        <v>42063</v>
      </c>
      <c r="R3" s="15">
        <v>42429</v>
      </c>
      <c r="S3" s="15">
        <v>42794</v>
      </c>
      <c r="T3" s="15">
        <v>43159</v>
      </c>
      <c r="U3" s="15">
        <v>43524</v>
      </c>
    </row>
    <row r="4" spans="1:22">
      <c r="A4" s="13"/>
      <c r="B4" s="13"/>
      <c r="C4" s="21" t="str">
        <f>IF(MONTH(C3)&gt;9,CONCATENATE(YEAR(C3),MONTH(C3)),CONCATENATE(YEAR(C3),0,MONTH(C3)))</f>
        <v>200102</v>
      </c>
      <c r="D4" s="21" t="str">
        <f t="shared" ref="D4:T4" si="2">IF(MONTH(D3)&gt;9,CONCATENATE(YEAR(D3),MONTH(D3)),CONCATENATE(YEAR(D3),0,MONTH(D3)))</f>
        <v>200202</v>
      </c>
      <c r="E4" s="21" t="str">
        <f t="shared" si="2"/>
        <v>200302</v>
      </c>
      <c r="F4" s="21" t="str">
        <f t="shared" si="2"/>
        <v>200402</v>
      </c>
      <c r="G4" s="21" t="str">
        <f t="shared" si="2"/>
        <v>200502</v>
      </c>
      <c r="H4" s="21" t="str">
        <f t="shared" si="2"/>
        <v>200602</v>
      </c>
      <c r="I4" s="21" t="str">
        <f t="shared" si="2"/>
        <v>200702</v>
      </c>
      <c r="J4" s="21" t="str">
        <f t="shared" si="2"/>
        <v>200802</v>
      </c>
      <c r="K4" s="21" t="str">
        <f t="shared" si="2"/>
        <v>200902</v>
      </c>
      <c r="L4" s="21" t="str">
        <f t="shared" si="2"/>
        <v>201002</v>
      </c>
      <c r="M4" s="21" t="str">
        <f t="shared" si="2"/>
        <v>201102</v>
      </c>
      <c r="N4" s="21" t="str">
        <f t="shared" si="2"/>
        <v>201202</v>
      </c>
      <c r="O4" s="21" t="str">
        <f t="shared" si="2"/>
        <v>201302</v>
      </c>
      <c r="P4" s="21" t="str">
        <f t="shared" si="2"/>
        <v>201402</v>
      </c>
      <c r="Q4" s="21" t="str">
        <f t="shared" si="2"/>
        <v>201502</v>
      </c>
      <c r="R4" s="21" t="str">
        <f t="shared" si="2"/>
        <v>201602</v>
      </c>
      <c r="S4" s="21" t="str">
        <f t="shared" si="2"/>
        <v>201702</v>
      </c>
      <c r="T4" s="21" t="str">
        <f t="shared" si="2"/>
        <v>201802</v>
      </c>
      <c r="U4" s="21" t="str">
        <f>IF(MONTH(U3)&gt;9,CONCATENATE(YEAR(U3),MONTH(U3)),CONCATENATE(YEAR(U3),0,MONTH(U3)))</f>
        <v>201902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1192211</v>
      </c>
      <c r="D6" s="16">
        <v>1205873</v>
      </c>
      <c r="E6" s="16">
        <v>1184236</v>
      </c>
      <c r="F6" s="16">
        <v>1114482</v>
      </c>
      <c r="G6" s="16">
        <v>1026353</v>
      </c>
      <c r="H6" s="16">
        <v>989471</v>
      </c>
      <c r="I6" s="16">
        <v>1007476</v>
      </c>
      <c r="J6" s="16">
        <v>994585</v>
      </c>
      <c r="K6" s="16">
        <v>926281</v>
      </c>
      <c r="L6" s="16">
        <v>827872</v>
      </c>
      <c r="M6" s="16">
        <v>869475</v>
      </c>
      <c r="N6" s="16">
        <v>858124</v>
      </c>
      <c r="O6" s="16">
        <v>870334</v>
      </c>
      <c r="P6" s="16">
        <v>904179</v>
      </c>
      <c r="Q6" s="16">
        <v>912522</v>
      </c>
      <c r="R6" s="16">
        <v>929587</v>
      </c>
      <c r="S6" s="16">
        <v>923601</v>
      </c>
      <c r="T6" s="16">
        <v>949572</v>
      </c>
      <c r="U6" s="16">
        <v>912848</v>
      </c>
    </row>
    <row r="7" spans="1:22">
      <c r="A7" s="13" t="s">
        <v>248</v>
      </c>
      <c r="B7" s="14" t="s">
        <v>451</v>
      </c>
      <c r="C7" s="16">
        <v>882001</v>
      </c>
      <c r="D7" s="16">
        <v>905397</v>
      </c>
      <c r="E7" s="16">
        <v>893096</v>
      </c>
      <c r="F7" s="16">
        <v>840847</v>
      </c>
      <c r="G7" s="16">
        <v>718168</v>
      </c>
      <c r="H7" s="16">
        <v>719135</v>
      </c>
      <c r="I7" s="16">
        <v>734083</v>
      </c>
      <c r="J7" s="16">
        <v>725993</v>
      </c>
      <c r="K7" s="16">
        <v>678701</v>
      </c>
      <c r="L7" s="16">
        <v>609816</v>
      </c>
      <c r="M7" s="16">
        <v>606812</v>
      </c>
      <c r="N7" s="16">
        <v>597512</v>
      </c>
      <c r="O7" s="16">
        <v>605687</v>
      </c>
      <c r="P7" s="16">
        <v>631111</v>
      </c>
      <c r="Q7" s="16">
        <v>636881</v>
      </c>
      <c r="R7" s="16">
        <v>651010</v>
      </c>
      <c r="S7" s="16">
        <v>648765</v>
      </c>
      <c r="T7" s="16">
        <v>668295</v>
      </c>
      <c r="U7" s="16">
        <v>629490</v>
      </c>
    </row>
    <row r="8" spans="1:22">
      <c r="A8" s="13" t="s">
        <v>452</v>
      </c>
      <c r="B8" s="14" t="s">
        <v>451</v>
      </c>
      <c r="C8" s="16">
        <v>291514</v>
      </c>
      <c r="D8" s="16">
        <v>293174</v>
      </c>
      <c r="E8" s="16">
        <v>274289</v>
      </c>
      <c r="F8" s="16">
        <v>248274</v>
      </c>
      <c r="G8" s="16">
        <v>279189</v>
      </c>
      <c r="H8" s="16">
        <v>266206</v>
      </c>
      <c r="I8" s="16">
        <v>260499</v>
      </c>
      <c r="J8" s="16">
        <v>259836</v>
      </c>
      <c r="K8" s="16">
        <v>257064</v>
      </c>
      <c r="L8" s="16">
        <v>238534</v>
      </c>
      <c r="M8" s="16">
        <v>224343</v>
      </c>
      <c r="N8" s="16">
        <v>241133</v>
      </c>
      <c r="O8" s="16">
        <v>239192</v>
      </c>
      <c r="P8" s="16">
        <v>222249</v>
      </c>
      <c r="Q8" s="16">
        <v>220834</v>
      </c>
      <c r="R8" s="16">
        <v>222417</v>
      </c>
      <c r="S8" s="16">
        <v>218712</v>
      </c>
      <c r="T8" s="16">
        <v>224169</v>
      </c>
      <c r="U8" s="16">
        <v>234052</v>
      </c>
    </row>
    <row r="9" spans="1:22">
      <c r="A9" s="13" t="s">
        <v>453</v>
      </c>
      <c r="B9" s="14" t="s">
        <v>451</v>
      </c>
      <c r="C9" s="16">
        <v>18696</v>
      </c>
      <c r="D9" s="16">
        <v>7302</v>
      </c>
      <c r="E9" s="16">
        <v>16851</v>
      </c>
      <c r="F9" s="16">
        <v>25361</v>
      </c>
      <c r="G9" s="16">
        <v>28996</v>
      </c>
      <c r="H9" s="16">
        <v>32775</v>
      </c>
      <c r="I9" s="16">
        <v>42441</v>
      </c>
      <c r="J9" s="16">
        <v>37743</v>
      </c>
      <c r="K9" s="16">
        <v>24819</v>
      </c>
      <c r="L9" s="16">
        <v>13577</v>
      </c>
      <c r="M9" s="16">
        <v>18206</v>
      </c>
      <c r="N9" s="16">
        <v>19479</v>
      </c>
      <c r="O9" s="16">
        <v>25455</v>
      </c>
      <c r="P9" s="16">
        <v>29099</v>
      </c>
      <c r="Q9" s="16">
        <v>32023</v>
      </c>
      <c r="R9" s="16">
        <v>32972</v>
      </c>
      <c r="S9" s="16">
        <v>34001</v>
      </c>
      <c r="T9" s="16">
        <v>35320</v>
      </c>
      <c r="U9" s="16">
        <v>26663</v>
      </c>
    </row>
    <row r="10" spans="1:22">
      <c r="A10" s="13" t="s">
        <v>454</v>
      </c>
      <c r="B10" s="14" t="s">
        <v>451</v>
      </c>
      <c r="C10" s="16">
        <v>1995.4738582788</v>
      </c>
      <c r="D10" s="16">
        <v>-39171</v>
      </c>
      <c r="E10" s="16">
        <v>-230.670516059184</v>
      </c>
      <c r="F10" s="16">
        <v>12466</v>
      </c>
      <c r="G10" s="16">
        <v>8055.3966853463698</v>
      </c>
      <c r="H10" s="16">
        <v>11182.460562505499</v>
      </c>
      <c r="I10" s="16">
        <v>16022.7475585253</v>
      </c>
      <c r="J10" s="16">
        <v>11795.7120980092</v>
      </c>
      <c r="K10" s="16">
        <v>7113.4756418031102</v>
      </c>
      <c r="L10" s="16">
        <v>3629.01919082828</v>
      </c>
      <c r="M10" s="16">
        <v>11253.7631936128</v>
      </c>
      <c r="N10" s="16">
        <v>7271.0147082334097</v>
      </c>
      <c r="O10" s="16">
        <v>8841.9209493919207</v>
      </c>
      <c r="P10" s="16">
        <v>9649.4017394329403</v>
      </c>
      <c r="Q10" s="16">
        <v>12067.5109214728</v>
      </c>
      <c r="R10" s="16">
        <v>16484.291806876401</v>
      </c>
      <c r="S10" s="16">
        <v>12092.9549156143</v>
      </c>
      <c r="T10" s="16">
        <v>10005.511795524901</v>
      </c>
      <c r="U10" s="16">
        <v>6589.4230769230799</v>
      </c>
    </row>
    <row r="11" spans="1:22">
      <c r="A11" s="13" t="s">
        <v>261</v>
      </c>
      <c r="B11" s="14" t="s">
        <v>451</v>
      </c>
      <c r="C11" s="16">
        <v>1068</v>
      </c>
      <c r="D11" s="16">
        <v>1598</v>
      </c>
      <c r="E11" s="16">
        <v>1265</v>
      </c>
      <c r="F11" s="16">
        <v>1669</v>
      </c>
      <c r="G11" s="16">
        <v>1860</v>
      </c>
      <c r="H11" s="16">
        <v>2324</v>
      </c>
      <c r="I11" s="16">
        <v>2151</v>
      </c>
      <c r="J11" s="16">
        <v>2503</v>
      </c>
      <c r="K11" s="16">
        <v>1679</v>
      </c>
      <c r="L11" s="16">
        <v>1353</v>
      </c>
      <c r="M11" s="16">
        <v>1816</v>
      </c>
      <c r="N11" s="16">
        <v>1944</v>
      </c>
      <c r="O11" s="16">
        <v>2228</v>
      </c>
      <c r="P11" s="16">
        <v>2482</v>
      </c>
      <c r="Q11" s="16">
        <v>2906</v>
      </c>
      <c r="R11" s="16">
        <v>2990</v>
      </c>
      <c r="S11" s="16">
        <v>2337</v>
      </c>
      <c r="T11" s="16">
        <v>2718</v>
      </c>
      <c r="U11" s="16">
        <v>2988</v>
      </c>
    </row>
    <row r="12" spans="1:22">
      <c r="A12" s="13" t="s">
        <v>996</v>
      </c>
      <c r="B12" s="14" t="s">
        <v>451</v>
      </c>
      <c r="C12" s="16">
        <f>C9-C10+C11</f>
        <v>17768.526141721199</v>
      </c>
      <c r="D12" s="16">
        <f t="shared" ref="D12:U12" si="3">D9-D10+D11</f>
        <v>48071</v>
      </c>
      <c r="E12" s="16">
        <f t="shared" si="3"/>
        <v>18346.670516059185</v>
      </c>
      <c r="F12" s="16">
        <f t="shared" si="3"/>
        <v>14564</v>
      </c>
      <c r="G12" s="16">
        <f t="shared" si="3"/>
        <v>22800.603314653628</v>
      </c>
      <c r="H12" s="16">
        <f t="shared" si="3"/>
        <v>23916.539437494503</v>
      </c>
      <c r="I12" s="16">
        <f t="shared" si="3"/>
        <v>28569.252441474702</v>
      </c>
      <c r="J12" s="16">
        <f t="shared" si="3"/>
        <v>28450.2879019908</v>
      </c>
      <c r="K12" s="16">
        <f t="shared" si="3"/>
        <v>19384.52435819689</v>
      </c>
      <c r="L12" s="16">
        <f t="shared" si="3"/>
        <v>11300.98080917172</v>
      </c>
      <c r="M12" s="16">
        <f t="shared" si="3"/>
        <v>8768.2368063872</v>
      </c>
      <c r="N12" s="16">
        <f t="shared" si="3"/>
        <v>14151.98529176659</v>
      </c>
      <c r="O12" s="16">
        <f t="shared" si="3"/>
        <v>18841.079050608081</v>
      </c>
      <c r="P12" s="16">
        <f t="shared" si="3"/>
        <v>21931.598260567058</v>
      </c>
      <c r="Q12" s="16">
        <f t="shared" si="3"/>
        <v>22861.4890785272</v>
      </c>
      <c r="R12" s="16">
        <f t="shared" si="3"/>
        <v>19477.708193123599</v>
      </c>
      <c r="S12" s="16">
        <f t="shared" si="3"/>
        <v>24245.0450843857</v>
      </c>
      <c r="T12" s="16">
        <f t="shared" si="3"/>
        <v>28032.488204475099</v>
      </c>
      <c r="U12" s="16">
        <f t="shared" si="3"/>
        <v>23061.57692307692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41425656181831</v>
      </c>
      <c r="D14" s="18">
        <v>0</v>
      </c>
      <c r="E14" s="18">
        <v>0.52664501383375395</v>
      </c>
      <c r="F14" s="18">
        <v>0</v>
      </c>
      <c r="G14" s="18">
        <v>0.44568975795874599</v>
      </c>
      <c r="H14" s="18">
        <v>0.37325880578475701</v>
      </c>
      <c r="I14" s="18">
        <v>0.40846222139152399</v>
      </c>
      <c r="J14" s="18">
        <v>0.41566396849704701</v>
      </c>
      <c r="K14" s="18">
        <v>0.40620578128158502</v>
      </c>
      <c r="L14" s="18">
        <v>0.35955802940932102</v>
      </c>
      <c r="M14" s="18">
        <v>0.44714570858283398</v>
      </c>
      <c r="N14" s="18">
        <v>0.41934452438049602</v>
      </c>
      <c r="O14" s="18">
        <v>0.35107885445272702</v>
      </c>
      <c r="P14" s="18">
        <v>0.34889546008001399</v>
      </c>
      <c r="Q14" s="18">
        <v>0.36192037073666999</v>
      </c>
      <c r="R14" s="18">
        <v>0.41894659839063603</v>
      </c>
      <c r="S14" s="18">
        <v>0.38422046500649099</v>
      </c>
      <c r="T14" s="18">
        <v>0.31519379396184899</v>
      </c>
      <c r="U14" s="18">
        <v>0.311085972850679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533677</v>
      </c>
      <c r="E17" s="16">
        <v>460714</v>
      </c>
      <c r="F17" s="16">
        <v>401923</v>
      </c>
      <c r="G17" s="16">
        <v>397664</v>
      </c>
      <c r="H17" s="16">
        <v>389365</v>
      </c>
      <c r="I17" s="16">
        <v>390851</v>
      </c>
      <c r="J17" s="16">
        <v>403317</v>
      </c>
      <c r="K17" s="16">
        <v>376011</v>
      </c>
      <c r="L17" s="16">
        <v>384146</v>
      </c>
      <c r="M17" s="16">
        <v>412779</v>
      </c>
      <c r="N17" s="16">
        <v>435315</v>
      </c>
      <c r="O17" s="16">
        <v>434961</v>
      </c>
      <c r="P17" s="16">
        <v>434289</v>
      </c>
      <c r="Q17" s="16">
        <v>535077</v>
      </c>
      <c r="R17" s="16">
        <v>574247</v>
      </c>
      <c r="S17" s="16">
        <v>563931</v>
      </c>
      <c r="T17" s="16">
        <v>578518</v>
      </c>
      <c r="U17" s="16">
        <v>624820</v>
      </c>
    </row>
    <row r="18" spans="1:21">
      <c r="A18" s="13" t="s">
        <v>334</v>
      </c>
      <c r="B18" s="14" t="s">
        <v>166</v>
      </c>
      <c r="C18" s="16"/>
      <c r="D18" s="16">
        <v>239770</v>
      </c>
      <c r="E18" s="16">
        <v>190434</v>
      </c>
      <c r="F18" s="16">
        <v>190248</v>
      </c>
      <c r="G18" s="16">
        <v>183276</v>
      </c>
      <c r="H18" s="16">
        <v>195813</v>
      </c>
      <c r="I18" s="16">
        <v>227785</v>
      </c>
      <c r="J18" s="16">
        <v>286827</v>
      </c>
      <c r="K18" s="16">
        <v>291253</v>
      </c>
      <c r="L18" s="16">
        <v>281911</v>
      </c>
      <c r="M18" s="16">
        <v>291239</v>
      </c>
      <c r="N18" s="16">
        <v>301098</v>
      </c>
      <c r="O18" s="16">
        <v>307481</v>
      </c>
      <c r="P18" s="16">
        <v>335443</v>
      </c>
      <c r="Q18" s="16">
        <v>364911</v>
      </c>
      <c r="R18" s="16">
        <v>408477</v>
      </c>
      <c r="S18" s="16">
        <v>407384</v>
      </c>
      <c r="T18" s="16">
        <v>421889</v>
      </c>
      <c r="U18" s="16">
        <v>449524</v>
      </c>
    </row>
    <row r="19" spans="1:21">
      <c r="A19" s="13" t="s">
        <v>338</v>
      </c>
      <c r="B19" s="14" t="s">
        <v>166</v>
      </c>
      <c r="C19" s="16"/>
      <c r="D19" s="16">
        <v>293907</v>
      </c>
      <c r="E19" s="16">
        <v>270280</v>
      </c>
      <c r="F19" s="16">
        <v>211675</v>
      </c>
      <c r="G19" s="16">
        <v>214388</v>
      </c>
      <c r="H19" s="16">
        <v>193552</v>
      </c>
      <c r="I19" s="16">
        <v>163066</v>
      </c>
      <c r="J19" s="16">
        <v>116490</v>
      </c>
      <c r="K19" s="16">
        <v>84758</v>
      </c>
      <c r="L19" s="16">
        <v>102235</v>
      </c>
      <c r="M19" s="16">
        <v>121540</v>
      </c>
      <c r="N19" s="16">
        <v>134217</v>
      </c>
      <c r="O19" s="16">
        <v>127480</v>
      </c>
      <c r="P19" s="16">
        <v>98846</v>
      </c>
      <c r="Q19" s="16">
        <v>170166</v>
      </c>
      <c r="R19" s="16">
        <v>165770</v>
      </c>
      <c r="S19" s="16">
        <v>156547</v>
      </c>
      <c r="T19" s="16">
        <v>156629</v>
      </c>
      <c r="U19" s="16">
        <v>17529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567357351464967E-2</v>
      </c>
      <c r="E22" s="13">
        <f>IF(D3="NA",#N/A,VLOOKUP(D4,無リスク利子率!$AM$2:$BB$800,11,FALSE)/100)</f>
        <v>2.8677962951020514E-2</v>
      </c>
      <c r="F22" s="13">
        <f>IF(E3="NA",#N/A,VLOOKUP(E4,無リスク利子率!$AM$2:$BB$800,11,FALSE)/100)</f>
        <v>2.4646693393810606E-2</v>
      </c>
      <c r="G22" s="13">
        <f>IF(F3="NA",#N/A,VLOOKUP(F4,無リスク利子率!$AM$2:$BB$800,11,FALSE)/100)</f>
        <v>2.1504460731841687E-2</v>
      </c>
      <c r="H22" s="13">
        <f>IF(G3="NA",#N/A,VLOOKUP(G4,無リスク利子率!$AM$2:$BB$800,11,FALSE)/100)</f>
        <v>1.8539367273379442E-2</v>
      </c>
      <c r="I22" s="13">
        <f>IF(H3="NA",#N/A,VLOOKUP(H4,無リスク利子率!$AM$2:$BB$800,11,FALSE)/100)</f>
        <v>1.6700704375274492E-2</v>
      </c>
      <c r="J22" s="13">
        <f>IF(I3="NA",#N/A,VLOOKUP(I4,無リスク利子率!$AM$2:$BB$800,11,FALSE)/100)</f>
        <v>1.5461485521280148E-2</v>
      </c>
      <c r="K22" s="13">
        <f>IF(J3="NA",#N/A,VLOOKUP(J4,無リスク利子率!$AM$2:$BB$800,11,FALSE)/100)</f>
        <v>1.4832775623979801E-2</v>
      </c>
      <c r="L22" s="13">
        <f>IF(K3="NA",#N/A,VLOOKUP(K4,無リスク利子率!$AM$2:$BB$800,11,FALSE)/100)</f>
        <v>1.4758057689623709E-2</v>
      </c>
      <c r="M22" s="13">
        <f>IF(L3="NA",#N/A,VLOOKUP(L4,無リスク利子率!$AM$2:$BB$800,11,FALSE)/100)</f>
        <v>1.4423253279608771E-2</v>
      </c>
      <c r="N22" s="13">
        <f>IF(M3="NA",#N/A,VLOOKUP(M4,無リスク利子率!$AM$2:$BB$800,11,FALSE)/100)</f>
        <v>1.3895454088201404E-2</v>
      </c>
      <c r="O22" s="13">
        <f>IF(N3="NA",#N/A,VLOOKUP(N4,無リスク利子率!$AM$2:$BB$800,11,FALSE)/100)</f>
        <v>1.3641649442776906E-2</v>
      </c>
      <c r="P22" s="13">
        <f>IF(O3="NA",#N/A,VLOOKUP(O4,無リスク利子率!$AM$2:$BB$800,11,FALSE)/100)</f>
        <v>1.3299844756159186E-2</v>
      </c>
      <c r="Q22" s="13">
        <f>IF(P3="NA",#N/A,VLOOKUP(P4,無リスク利子率!$AM$2:$BB$800,11,FALSE)/100)</f>
        <v>1.2921861623453679E-2</v>
      </c>
      <c r="R22" s="13">
        <f>IF(Q3="NA",#N/A,VLOOKUP(Q4,無リスク利子率!$AM$2:$BB$800,11,FALSE)/100)</f>
        <v>1.190852274522769E-2</v>
      </c>
      <c r="S22" s="13">
        <f>IF(R3="NA",#N/A,VLOOKUP(R4,無リスク利子率!$AM$2:$BB$800,11,FALSE)/100)</f>
        <v>1.0831319398834707E-2</v>
      </c>
      <c r="T22" s="13">
        <f>IF(S3="NA",#N/A,VLOOKUP(S4,無リスク利子率!$AM$2:$BB$800,11,FALSE)/100)</f>
        <v>9.003399732574191E-3</v>
      </c>
      <c r="U22" s="13">
        <f>IF(T3="NA",#N/A,VLOOKUP(T4,無リスク利子率!$AM$2:$BB$800,11,FALSE)/100)</f>
        <v>7.4212468941210067E-3</v>
      </c>
    </row>
    <row r="23" spans="1:21">
      <c r="A23" s="13" t="s">
        <v>1000</v>
      </c>
      <c r="B23" s="13"/>
      <c r="C23" s="13"/>
      <c r="D23" s="13">
        <v>8.4282369999999995E-2</v>
      </c>
      <c r="E23" s="13">
        <v>0.60720370000000001</v>
      </c>
      <c r="F23" s="13">
        <v>0.88806406000000004</v>
      </c>
      <c r="G23" s="13">
        <v>1.3667699600000001</v>
      </c>
      <c r="H23" s="13">
        <v>1.57138555</v>
      </c>
      <c r="I23" s="13">
        <v>1.60761032</v>
      </c>
      <c r="J23" s="13">
        <v>1.41325319</v>
      </c>
      <c r="K23" s="13">
        <v>1.1714256700000001</v>
      </c>
      <c r="L23" s="13">
        <v>0.79525767999999997</v>
      </c>
      <c r="M23" s="13">
        <v>0.88788396999999997</v>
      </c>
      <c r="N23" s="13">
        <v>1.1283174600000001</v>
      </c>
      <c r="O23" s="13">
        <v>1.07339001</v>
      </c>
      <c r="P23" s="13">
        <v>1.0202234400000001</v>
      </c>
      <c r="Q23" s="13">
        <v>1.39963305</v>
      </c>
      <c r="R23" s="13">
        <v>1.28028674</v>
      </c>
      <c r="S23" s="13">
        <v>1.04679005</v>
      </c>
      <c r="T23" s="13">
        <v>1.0559946499999999</v>
      </c>
      <c r="U23" s="13">
        <v>0.91955313000000005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3.9888535101464964E-2</v>
      </c>
      <c r="E25" s="17">
        <f t="shared" ref="E25:T25" si="4">E22+E23*E24</f>
        <v>7.4218240451020517E-2</v>
      </c>
      <c r="F25" s="17">
        <f t="shared" si="4"/>
        <v>9.125149789381061E-2</v>
      </c>
      <c r="G25" s="17">
        <f t="shared" si="4"/>
        <v>0.12401220773184168</v>
      </c>
      <c r="H25" s="17">
        <f t="shared" si="4"/>
        <v>0.13639328352337943</v>
      </c>
      <c r="I25" s="17">
        <f t="shared" si="4"/>
        <v>0.13727147837527448</v>
      </c>
      <c r="J25" s="17">
        <f t="shared" si="4"/>
        <v>0.12145547477128016</v>
      </c>
      <c r="K25" s="17">
        <f t="shared" si="4"/>
        <v>0.10268970087397981</v>
      </c>
      <c r="L25" s="17">
        <f t="shared" si="4"/>
        <v>7.4402383689623708E-2</v>
      </c>
      <c r="M25" s="17">
        <f t="shared" si="4"/>
        <v>8.1014551029608778E-2</v>
      </c>
      <c r="N25" s="17">
        <f t="shared" si="4"/>
        <v>9.8519263588201414E-2</v>
      </c>
      <c r="O25" s="17">
        <f t="shared" si="4"/>
        <v>9.4145900192776896E-2</v>
      </c>
      <c r="P25" s="17">
        <f t="shared" si="4"/>
        <v>8.9816602756159186E-2</v>
      </c>
      <c r="Q25" s="17">
        <f t="shared" si="4"/>
        <v>0.11789434037345368</v>
      </c>
      <c r="R25" s="17">
        <f t="shared" si="4"/>
        <v>0.10793002824522768</v>
      </c>
      <c r="S25" s="17">
        <f t="shared" si="4"/>
        <v>8.9340573148834701E-2</v>
      </c>
      <c r="T25" s="17">
        <f t="shared" si="4"/>
        <v>8.820299848257418E-2</v>
      </c>
      <c r="U25" s="17">
        <f t="shared" ref="U25" si="5">U22+U23*U24</f>
        <v>7.6387731644121007E-2</v>
      </c>
    </row>
    <row r="26" spans="1:21">
      <c r="A26" s="13" t="s">
        <v>258</v>
      </c>
      <c r="B26" s="13"/>
      <c r="C26" s="13"/>
      <c r="D26" s="13">
        <v>6690</v>
      </c>
      <c r="E26" s="13">
        <v>5652</v>
      </c>
      <c r="F26" s="13">
        <v>5249</v>
      </c>
      <c r="G26" s="13">
        <v>4589</v>
      </c>
      <c r="H26" s="13">
        <v>4014</v>
      </c>
      <c r="I26" s="13">
        <v>3645</v>
      </c>
      <c r="J26" s="13">
        <v>2851</v>
      </c>
      <c r="K26" s="13">
        <v>1549</v>
      </c>
      <c r="L26" s="13">
        <v>1423</v>
      </c>
      <c r="M26" s="13">
        <v>1686</v>
      </c>
      <c r="N26" s="13">
        <v>1691</v>
      </c>
      <c r="O26" s="13">
        <v>1551</v>
      </c>
      <c r="P26" s="13">
        <v>1263</v>
      </c>
      <c r="Q26" s="13">
        <v>1121</v>
      </c>
      <c r="R26" s="13">
        <v>988</v>
      </c>
      <c r="S26" s="13">
        <v>777</v>
      </c>
      <c r="T26" s="13">
        <v>631</v>
      </c>
      <c r="U26" s="13">
        <v>648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293907</v>
      </c>
      <c r="F27" s="19">
        <f t="shared" ref="F27:G27" si="6">IFERROR(_xlfn.AGGREGATE(1,6,D19:E19),#N/A)</f>
        <v>282093.5</v>
      </c>
      <c r="G27" s="19">
        <f t="shared" si="6"/>
        <v>240977.5</v>
      </c>
      <c r="H27" s="19">
        <f t="shared" ref="H27" si="7">IFERROR(_xlfn.AGGREGATE(1,6,F19:G19),#N/A)</f>
        <v>213031.5</v>
      </c>
      <c r="I27" s="19">
        <f t="shared" ref="I27:J27" si="8">IFERROR(_xlfn.AGGREGATE(1,6,G19:H19),#N/A)</f>
        <v>203970</v>
      </c>
      <c r="J27" s="19">
        <f t="shared" si="8"/>
        <v>178309</v>
      </c>
      <c r="K27" s="19">
        <f t="shared" ref="K27" si="9">IFERROR(_xlfn.AGGREGATE(1,6,I19:J19),#N/A)</f>
        <v>139778</v>
      </c>
      <c r="L27" s="19">
        <f t="shared" ref="L27:M27" si="10">IFERROR(_xlfn.AGGREGATE(1,6,J19:K19),#N/A)</f>
        <v>100624</v>
      </c>
      <c r="M27" s="19">
        <f t="shared" si="10"/>
        <v>93496.5</v>
      </c>
      <c r="N27" s="19">
        <f t="shared" ref="N27" si="11">IFERROR(_xlfn.AGGREGATE(1,6,L19:M19),#N/A)</f>
        <v>111887.5</v>
      </c>
      <c r="O27" s="19">
        <f t="shared" ref="O27:P27" si="12">IFERROR(_xlfn.AGGREGATE(1,6,M19:N19),#N/A)</f>
        <v>127878.5</v>
      </c>
      <c r="P27" s="19">
        <f t="shared" si="12"/>
        <v>130848.5</v>
      </c>
      <c r="Q27" s="19">
        <f t="shared" ref="Q27" si="13">IFERROR(_xlfn.AGGREGATE(1,6,O19:P19),#N/A)</f>
        <v>113163</v>
      </c>
      <c r="R27" s="19">
        <f t="shared" ref="R27:S27" si="14">IFERROR(_xlfn.AGGREGATE(1,6,P19:Q19),#N/A)</f>
        <v>134506</v>
      </c>
      <c r="S27" s="19">
        <f t="shared" si="14"/>
        <v>167968</v>
      </c>
      <c r="T27" s="19">
        <f t="shared" ref="T27" si="15">IFERROR(_xlfn.AGGREGATE(1,6,R19:S19),#N/A)</f>
        <v>161158.5</v>
      </c>
      <c r="U27" s="19">
        <f>IFERROR(_xlfn.AGGREGATE(1,6,S19:T19),#N/A)</f>
        <v>156588</v>
      </c>
    </row>
    <row r="28" spans="1:21">
      <c r="A28" s="13" t="s">
        <v>1004</v>
      </c>
      <c r="B28" s="13"/>
      <c r="C28" s="13"/>
      <c r="D28" s="13"/>
      <c r="E28" s="13">
        <f>IF(E27=0,0,E26/E27)</f>
        <v>1.9230572936337006E-2</v>
      </c>
      <c r="F28" s="13">
        <f t="shared" ref="F28:T28" si="16">IF(F27=0,0,F26/F27)</f>
        <v>1.8607305733737218E-2</v>
      </c>
      <c r="G28" s="13">
        <f t="shared" si="16"/>
        <v>1.9043271674741419E-2</v>
      </c>
      <c r="H28" s="13">
        <f t="shared" si="16"/>
        <v>1.884228388759409E-2</v>
      </c>
      <c r="I28" s="13">
        <f t="shared" si="16"/>
        <v>1.7870275040447126E-2</v>
      </c>
      <c r="J28" s="13">
        <f t="shared" si="16"/>
        <v>1.5989097577800336E-2</v>
      </c>
      <c r="K28" s="13">
        <f t="shared" si="16"/>
        <v>1.1081858375423886E-2</v>
      </c>
      <c r="L28" s="13">
        <f t="shared" si="16"/>
        <v>1.4141755446016854E-2</v>
      </c>
      <c r="M28" s="13">
        <f t="shared" si="16"/>
        <v>1.8032760584620815E-2</v>
      </c>
      <c r="N28" s="13">
        <f t="shared" si="16"/>
        <v>1.5113395151379733E-2</v>
      </c>
      <c r="O28" s="13">
        <f t="shared" si="16"/>
        <v>1.212870028972814E-2</v>
      </c>
      <c r="P28" s="13">
        <f t="shared" si="16"/>
        <v>9.6523842459027044E-3</v>
      </c>
      <c r="Q28" s="13">
        <f t="shared" si="16"/>
        <v>9.9060647031273472E-3</v>
      </c>
      <c r="R28" s="13">
        <f t="shared" si="16"/>
        <v>7.345397231350274E-3</v>
      </c>
      <c r="S28" s="13">
        <f t="shared" si="16"/>
        <v>4.6258811202133741E-3</v>
      </c>
      <c r="T28" s="13">
        <f t="shared" si="16"/>
        <v>3.9154000564661498E-3</v>
      </c>
      <c r="U28" s="13">
        <f t="shared" ref="U28" si="17">IF(U27=0,0,U26/U27)</f>
        <v>4.1382481416200479E-3</v>
      </c>
    </row>
    <row r="30" spans="1:21">
      <c r="A30" s="13" t="s">
        <v>338</v>
      </c>
      <c r="B30" s="14" t="s">
        <v>1005</v>
      </c>
      <c r="C30" s="16"/>
      <c r="D30" s="16">
        <v>293907</v>
      </c>
      <c r="E30" s="16">
        <v>270280</v>
      </c>
      <c r="F30" s="16">
        <v>211675</v>
      </c>
      <c r="G30" s="16">
        <v>214388</v>
      </c>
      <c r="H30" s="16">
        <v>193552</v>
      </c>
      <c r="I30" s="16">
        <v>163066</v>
      </c>
      <c r="J30" s="16">
        <v>116490</v>
      </c>
      <c r="K30" s="16">
        <v>84758</v>
      </c>
      <c r="L30" s="16">
        <v>102235</v>
      </c>
      <c r="M30" s="16">
        <v>121540</v>
      </c>
      <c r="N30" s="16">
        <v>134217</v>
      </c>
      <c r="O30" s="16">
        <v>127480</v>
      </c>
      <c r="P30" s="16">
        <v>98846</v>
      </c>
      <c r="Q30" s="16">
        <v>170166</v>
      </c>
      <c r="R30" s="16">
        <v>165770</v>
      </c>
      <c r="S30" s="16">
        <v>156547</v>
      </c>
      <c r="T30" s="16">
        <v>156629</v>
      </c>
      <c r="U30" s="16">
        <v>175296</v>
      </c>
    </row>
    <row r="31" spans="1:21">
      <c r="A31" s="13" t="s">
        <v>399</v>
      </c>
      <c r="B31" s="13"/>
      <c r="C31" s="16"/>
      <c r="D31" s="16">
        <v>232032.568</v>
      </c>
      <c r="E31" s="16">
        <v>207107.87632000001</v>
      </c>
      <c r="F31" s="16">
        <v>148246.12159</v>
      </c>
      <c r="G31" s="16">
        <v>292696.35456000001</v>
      </c>
      <c r="H31" s="16">
        <v>321791.79845</v>
      </c>
      <c r="I31" s="16">
        <v>523882.56719999999</v>
      </c>
      <c r="J31" s="16">
        <v>478397.79200000002</v>
      </c>
      <c r="K31" s="16">
        <v>383112.49676000001</v>
      </c>
      <c r="L31" s="16">
        <v>168279.42864</v>
      </c>
      <c r="M31" s="16">
        <v>226332.16385000001</v>
      </c>
      <c r="N31" s="16">
        <v>221043.80040000001</v>
      </c>
      <c r="O31" s="16">
        <v>205530.13094999999</v>
      </c>
      <c r="P31" s="16">
        <v>239504.10977000001</v>
      </c>
      <c r="Q31" s="16">
        <v>291287.54197999998</v>
      </c>
      <c r="R31" s="16">
        <v>396400.21538000001</v>
      </c>
      <c r="S31" s="16">
        <v>315593.51001999999</v>
      </c>
      <c r="T31" s="16">
        <v>353329.6201</v>
      </c>
      <c r="U31" s="16">
        <v>380578.52546999999</v>
      </c>
    </row>
    <row r="32" spans="1:21">
      <c r="A32" s="13" t="s">
        <v>286</v>
      </c>
      <c r="B32" s="13"/>
      <c r="C32" s="13"/>
      <c r="D32" s="13">
        <v>0.41425656181831</v>
      </c>
      <c r="E32" s="13">
        <v>0</v>
      </c>
      <c r="F32" s="13">
        <v>0.52664501383375395</v>
      </c>
      <c r="G32" s="13">
        <v>0</v>
      </c>
      <c r="H32" s="13">
        <v>0.44568975795874599</v>
      </c>
      <c r="I32" s="13">
        <v>0.37325880578475701</v>
      </c>
      <c r="J32" s="13">
        <v>0.40846222139152399</v>
      </c>
      <c r="K32" s="13">
        <v>0.41566396849704701</v>
      </c>
      <c r="L32" s="13">
        <v>0.40620578128158502</v>
      </c>
      <c r="M32" s="13">
        <v>0.35955802940932102</v>
      </c>
      <c r="N32" s="13">
        <v>0.44714570858283398</v>
      </c>
      <c r="O32" s="13">
        <v>0.41934452438049602</v>
      </c>
      <c r="P32" s="13">
        <v>0.35107885445272702</v>
      </c>
      <c r="Q32" s="13">
        <v>0.34889546008001399</v>
      </c>
      <c r="R32" s="13">
        <v>0.36192037073666999</v>
      </c>
      <c r="S32" s="13">
        <v>0.41894659839063603</v>
      </c>
      <c r="T32" s="13">
        <v>0.38422046500649099</v>
      </c>
      <c r="U32" s="13">
        <v>0.3151937939618489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3086183033822084E-2</v>
      </c>
      <c r="F33" s="20">
        <f t="shared" si="18"/>
        <v>4.2765160739235815E-2</v>
      </c>
      <c r="G33" s="20">
        <f t="shared" si="18"/>
        <v>7.9632845479704104E-2</v>
      </c>
      <c r="H33" s="20">
        <f t="shared" si="18"/>
        <v>8.9089629834316772E-2</v>
      </c>
      <c r="I33" s="20">
        <f t="shared" si="18"/>
        <v>0.1073449794259685</v>
      </c>
      <c r="J33" s="20">
        <f t="shared" si="18"/>
        <v>9.9524334268896383E-2</v>
      </c>
      <c r="K33" s="20">
        <f t="shared" si="18"/>
        <v>8.5259833370264826E-2</v>
      </c>
      <c r="L33" s="20">
        <f t="shared" si="18"/>
        <v>4.9457206019150726E-2</v>
      </c>
      <c r="M33" s="20">
        <f t="shared" si="18"/>
        <v>5.6744570157141946E-2</v>
      </c>
      <c r="N33" s="20">
        <f t="shared" si="18"/>
        <v>6.4455530343480769E-2</v>
      </c>
      <c r="O33" s="20">
        <f t="shared" si="18"/>
        <v>6.08017819318332E-2</v>
      </c>
      <c r="P33" s="20">
        <f t="shared" si="18"/>
        <v>6.5407340605597233E-2</v>
      </c>
      <c r="Q33" s="20">
        <f t="shared" si="18"/>
        <v>7.679798789393226E-2</v>
      </c>
      <c r="R33" s="20">
        <f t="shared" si="18"/>
        <v>7.7486214454842314E-2</v>
      </c>
      <c r="S33" s="20">
        <f t="shared" si="18"/>
        <v>6.0609256418955766E-2</v>
      </c>
      <c r="T33" s="20">
        <f t="shared" si="18"/>
        <v>6.1852799147158036E-2</v>
      </c>
      <c r="U33" s="20">
        <f t="shared" si="18"/>
        <v>5.3192402068779433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-2624.3016997958766</v>
      </c>
      <c r="G35" s="16">
        <f>G12-G17*G33</f>
        <v>-8866.5125501874245</v>
      </c>
      <c r="H35" s="16">
        <f t="shared" ref="H35:T35" si="19">H12-H17*H33</f>
        <v>-10771.84428294425</v>
      </c>
      <c r="I35" s="16">
        <f t="shared" si="19"/>
        <v>-13386.640112144516</v>
      </c>
      <c r="J35" s="16">
        <f t="shared" si="19"/>
        <v>-11689.568022337684</v>
      </c>
      <c r="K35" s="16">
        <f t="shared" si="19"/>
        <v>-12674.110847189757</v>
      </c>
      <c r="L35" s="16">
        <f t="shared" si="19"/>
        <v>-7697.807054260953</v>
      </c>
      <c r="M35" s="16">
        <f t="shared" si="19"/>
        <v>-14654.730118507696</v>
      </c>
      <c r="N35" s="16">
        <f t="shared" si="19"/>
        <v>-13906.473899705741</v>
      </c>
      <c r="O35" s="16">
        <f t="shared" si="19"/>
        <v>-7605.3248202440191</v>
      </c>
      <c r="P35" s="16">
        <f t="shared" si="19"/>
        <v>-6474.0902836971582</v>
      </c>
      <c r="Q35" s="16">
        <f t="shared" si="19"/>
        <v>-18231.347889794393</v>
      </c>
      <c r="R35" s="16">
        <f t="shared" si="19"/>
        <v>-25018.517998926236</v>
      </c>
      <c r="S35" s="16">
        <f t="shared" si="19"/>
        <v>-9934.3934972124443</v>
      </c>
      <c r="T35" s="16">
        <f t="shared" si="19"/>
        <v>-7750.4694525404702</v>
      </c>
      <c r="U35" s="16">
        <f t="shared" ref="U35" si="20">U12-U17*U33</f>
        <v>-10174.099737537843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16673.876319999999</v>
      </c>
      <c r="E37" s="16">
        <v>-42001.878409999998</v>
      </c>
      <c r="F37" s="16">
        <v>109420.35456000001</v>
      </c>
      <c r="G37" s="16">
        <v>125978.79845</v>
      </c>
      <c r="H37" s="16">
        <v>296097.56719999999</v>
      </c>
      <c r="I37" s="16">
        <v>191570.79199999999</v>
      </c>
      <c r="J37" s="16">
        <v>91859.496759999995</v>
      </c>
      <c r="K37" s="16">
        <v>-113631.57136</v>
      </c>
      <c r="L37" s="16">
        <v>-64906.836150000003</v>
      </c>
      <c r="M37" s="16">
        <v>-80054.199600000007</v>
      </c>
      <c r="N37" s="16">
        <v>-101950.86904999999</v>
      </c>
      <c r="O37" s="16">
        <v>-95938.890230000005</v>
      </c>
      <c r="P37" s="16">
        <v>-73623.458020000005</v>
      </c>
      <c r="Q37" s="16">
        <v>-12076.78462</v>
      </c>
      <c r="R37" s="16">
        <v>-91790.489979999998</v>
      </c>
      <c r="S37" s="16">
        <v>-68559.3799</v>
      </c>
      <c r="T37" s="16">
        <v>-68945.474530000007</v>
      </c>
      <c r="U37" s="16">
        <v>-205597.84382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越伊勢丹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 t="e">
        <f t="shared" si="21"/>
        <v>#N/A</v>
      </c>
      <c r="H40" s="16" t="e">
        <f t="shared" si="21"/>
        <v>#N/A</v>
      </c>
      <c r="I40" s="16" t="e">
        <f t="shared" si="21"/>
        <v>#N/A</v>
      </c>
      <c r="J40" s="16" t="e">
        <f t="shared" si="21"/>
        <v>#N/A</v>
      </c>
      <c r="K40" s="16" t="e">
        <f t="shared" si="21"/>
        <v>#N/A</v>
      </c>
      <c r="L40" s="16" t="e">
        <f t="shared" si="21"/>
        <v>#N/A</v>
      </c>
      <c r="M40" s="16">
        <f t="shared" si="21"/>
        <v>-38190.613188025694</v>
      </c>
      <c r="N40" s="16">
        <f t="shared" si="21"/>
        <v>22401.721045702878</v>
      </c>
      <c r="O40" s="16">
        <f t="shared" si="21"/>
        <v>-17790.940923313232</v>
      </c>
      <c r="P40" s="16">
        <f t="shared" si="21"/>
        <v>-22375.704765900766</v>
      </c>
      <c r="Q40" s="16">
        <f t="shared" si="21"/>
        <v>-19318.905444398086</v>
      </c>
      <c r="R40" s="16">
        <f t="shared" si="21"/>
        <v>-29669.421214446033</v>
      </c>
      <c r="S40" s="16">
        <f t="shared" si="21"/>
        <v>-23855.628479938277</v>
      </c>
      <c r="T40" s="16">
        <f t="shared" si="21"/>
        <v>-31920.140973494563</v>
      </c>
      <c r="U40" s="16">
        <f t="shared" si="21"/>
        <v>-34057.649252431234</v>
      </c>
    </row>
    <row r="41" spans="1:21">
      <c r="A41" s="13" t="str">
        <f>B91</f>
        <v>J. フロント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 t="e">
        <f t="shared" si="22"/>
        <v>#N/A</v>
      </c>
      <c r="K41" s="16" t="e">
        <f t="shared" si="22"/>
        <v>#N/A</v>
      </c>
      <c r="L41" s="16">
        <f t="shared" si="22"/>
        <v>-10170.140771877208</v>
      </c>
      <c r="M41" s="16">
        <f t="shared" si="22"/>
        <v>-16460.33747417121</v>
      </c>
      <c r="N41" s="16">
        <f t="shared" si="22"/>
        <v>-5174.7943876671852</v>
      </c>
      <c r="O41" s="16">
        <f t="shared" si="22"/>
        <v>-6998.3932422499201</v>
      </c>
      <c r="P41" s="16">
        <f t="shared" si="22"/>
        <v>-6617.2866594435982</v>
      </c>
      <c r="Q41" s="16">
        <f t="shared" si="22"/>
        <v>-13635.47752726535</v>
      </c>
      <c r="R41" s="16">
        <f t="shared" si="22"/>
        <v>2139.3260722824343</v>
      </c>
      <c r="S41" s="16">
        <f t="shared" si="22"/>
        <v>-6538.1128714850493</v>
      </c>
      <c r="T41" s="16">
        <f t="shared" si="22"/>
        <v>-17267.838966811796</v>
      </c>
      <c r="U41" s="16">
        <f t="shared" si="22"/>
        <v>-20923.272235449622</v>
      </c>
    </row>
    <row r="42" spans="1:21">
      <c r="A42" s="13" t="str">
        <f>B130</f>
        <v>パルコ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761.1547395056905</v>
      </c>
      <c r="F42" s="16">
        <f t="shared" si="23"/>
        <v>2016.1121917695291</v>
      </c>
      <c r="G42" s="16">
        <f t="shared" si="23"/>
        <v>-1544.4621386245672</v>
      </c>
      <c r="H42" s="16">
        <f t="shared" si="23"/>
        <v>-1328.2344571627073</v>
      </c>
      <c r="I42" s="16">
        <f t="shared" si="23"/>
        <v>-1190.5714730776626</v>
      </c>
      <c r="J42" s="16">
        <f t="shared" si="23"/>
        <v>-1602.1191188934172</v>
      </c>
      <c r="K42" s="16">
        <f t="shared" si="23"/>
        <v>879.49381076087866</v>
      </c>
      <c r="L42" s="16">
        <f t="shared" si="23"/>
        <v>459.72365801501201</v>
      </c>
      <c r="M42" s="16">
        <f t="shared" si="23"/>
        <v>408.49657383203885</v>
      </c>
      <c r="N42" s="16">
        <f t="shared" si="23"/>
        <v>-1786.5465964582436</v>
      </c>
      <c r="O42" s="16">
        <f t="shared" si="23"/>
        <v>-1658.5664643372756</v>
      </c>
      <c r="P42" s="16">
        <f t="shared" si="23"/>
        <v>334.12701083778757</v>
      </c>
      <c r="Q42" s="16">
        <f t="shared" si="23"/>
        <v>56.077859744744273</v>
      </c>
      <c r="R42" s="16">
        <f t="shared" si="23"/>
        <v>-3974.9336433784119</v>
      </c>
      <c r="S42" s="16">
        <f t="shared" si="23"/>
        <v>-2166.0720523846667</v>
      </c>
      <c r="T42" s="16">
        <f t="shared" si="23"/>
        <v>-2107.2130285759649</v>
      </c>
      <c r="U42" s="16">
        <f t="shared" si="23"/>
        <v>-4903.4804428147218</v>
      </c>
    </row>
    <row r="43" spans="1:21">
      <c r="A43" s="13" t="str">
        <f>B169</f>
        <v>Nordstrom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23199.386213116199</v>
      </c>
      <c r="H43" s="16">
        <f t="shared" si="24"/>
        <v>43241.402740207799</v>
      </c>
      <c r="I43" s="16">
        <f t="shared" si="24"/>
        <v>46341.189932645902</v>
      </c>
      <c r="J43" s="16">
        <f t="shared" si="24"/>
        <v>36862.8208839</v>
      </c>
      <c r="K43" s="16">
        <f t="shared" si="24"/>
        <v>11620.4322428184</v>
      </c>
      <c r="L43" s="16">
        <f t="shared" si="24"/>
        <v>22077.855682197202</v>
      </c>
      <c r="M43" s="16">
        <f t="shared" si="24"/>
        <v>25124.132955297198</v>
      </c>
      <c r="N43" s="16">
        <f t="shared" si="24"/>
        <v>30219.1622429163</v>
      </c>
      <c r="O43" s="16">
        <f t="shared" si="24"/>
        <v>40349.104651303198</v>
      </c>
      <c r="P43" s="16">
        <f t="shared" si="24"/>
        <v>51310.853369362703</v>
      </c>
      <c r="Q43" s="16">
        <f t="shared" si="24"/>
        <v>57185.565526656603</v>
      </c>
      <c r="R43" s="16">
        <f t="shared" si="24"/>
        <v>53663.128371618601</v>
      </c>
      <c r="S43" s="16">
        <f t="shared" si="24"/>
        <v>57467.219249688198</v>
      </c>
      <c r="T43" s="16">
        <f t="shared" si="24"/>
        <v>40207.556263994396</v>
      </c>
      <c r="U43" s="16">
        <f t="shared" si="24"/>
        <v>45217.453816487803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髙島屋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6.5293643304709529E-3</v>
      </c>
      <c r="G45" s="17">
        <f t="shared" si="25"/>
        <v>-2.2296492893969341E-2</v>
      </c>
      <c r="H45" s="17">
        <f t="shared" si="25"/>
        <v>-2.7665158098299156E-2</v>
      </c>
      <c r="I45" s="17">
        <f t="shared" si="25"/>
        <v>-3.4249983016915696E-2</v>
      </c>
      <c r="J45" s="17">
        <f t="shared" si="25"/>
        <v>-2.8983573770353554E-2</v>
      </c>
      <c r="K45" s="17">
        <f t="shared" si="25"/>
        <v>-3.3706755512976368E-2</v>
      </c>
      <c r="L45" s="17">
        <f t="shared" si="25"/>
        <v>-2.0038753636015871E-2</v>
      </c>
      <c r="M45" s="17">
        <f t="shared" si="25"/>
        <v>-3.5502605797551948E-2</v>
      </c>
      <c r="N45" s="17">
        <f t="shared" si="25"/>
        <v>-3.1945772371054851E-2</v>
      </c>
      <c r="O45" s="17">
        <f t="shared" si="25"/>
        <v>-1.7485072961125295E-2</v>
      </c>
      <c r="P45" s="17">
        <f t="shared" si="25"/>
        <v>-1.4907331946462283E-2</v>
      </c>
      <c r="Q45" s="17">
        <f t="shared" si="25"/>
        <v>-3.4072381899790859E-2</v>
      </c>
      <c r="R45" s="17">
        <f t="shared" si="25"/>
        <v>-4.3567520594667862E-2</v>
      </c>
      <c r="S45" s="17">
        <f t="shared" si="25"/>
        <v>-1.7616328056468688E-2</v>
      </c>
      <c r="T45" s="17">
        <f t="shared" si="25"/>
        <v>-1.3397110293094545E-2</v>
      </c>
      <c r="U45" s="17">
        <f t="shared" ref="U45" si="26">IF(AND(NOT(U35=""),NOT(U17="")),U35/U17,"")</f>
        <v>-1.6283249155817425E-2</v>
      </c>
    </row>
    <row r="46" spans="1:21">
      <c r="A46" s="13" t="str">
        <f>A40</f>
        <v>三越伊勢丹</v>
      </c>
      <c r="B46" s="13"/>
      <c r="C46" s="13"/>
      <c r="D46" s="13"/>
      <c r="E46" s="17" t="e">
        <f t="shared" ref="E46:U46" si="27">IF(AND(NOT(E86=""),NOT(E68="")),E86/E68,"")</f>
        <v>#N/A</v>
      </c>
      <c r="F46" s="17" t="e">
        <f t="shared" si="27"/>
        <v>#N/A</v>
      </c>
      <c r="G46" s="17" t="e">
        <f t="shared" si="27"/>
        <v>#N/A</v>
      </c>
      <c r="H46" s="17" t="e">
        <f t="shared" si="27"/>
        <v>#N/A</v>
      </c>
      <c r="I46" s="17" t="e">
        <f t="shared" si="27"/>
        <v>#N/A</v>
      </c>
      <c r="J46" s="17" t="e">
        <f t="shared" si="27"/>
        <v>#N/A</v>
      </c>
      <c r="K46" s="17" t="e">
        <f t="shared" si="27"/>
        <v>#N/A</v>
      </c>
      <c r="L46" s="17" t="e">
        <f t="shared" si="27"/>
        <v>#N/A</v>
      </c>
      <c r="M46" s="17">
        <f t="shared" si="27"/>
        <v>-6.1359943939900186E-2</v>
      </c>
      <c r="N46" s="17">
        <f t="shared" si="27"/>
        <v>3.5441443124339091E-2</v>
      </c>
      <c r="O46" s="17">
        <f t="shared" si="27"/>
        <v>-2.7722886959733399E-2</v>
      </c>
      <c r="P46" s="17">
        <f t="shared" si="27"/>
        <v>-3.2599159901893486E-2</v>
      </c>
      <c r="Q46" s="17">
        <f t="shared" si="27"/>
        <v>-2.7119848508250947E-2</v>
      </c>
      <c r="R46" s="17">
        <f t="shared" si="27"/>
        <v>-4.0188581471776057E-2</v>
      </c>
      <c r="S46" s="17">
        <f t="shared" si="27"/>
        <v>-3.1799618334570727E-2</v>
      </c>
      <c r="T46" s="17">
        <f t="shared" si="27"/>
        <v>-4.1642281044358957E-2</v>
      </c>
      <c r="U46" s="17">
        <f t="shared" si="27"/>
        <v>-4.6778501353499063E-2</v>
      </c>
    </row>
    <row r="47" spans="1:21">
      <c r="A47" s="13" t="str">
        <f t="shared" ref="A47:A49" si="28">A41</f>
        <v>J. フロント</v>
      </c>
      <c r="B47" s="13"/>
      <c r="C47" s="13"/>
      <c r="D47" s="13"/>
      <c r="E47" s="17" t="e">
        <f t="shared" ref="E47:U47" si="29">IF(AND(NOT(E125=""),NOT(E107="")),E125/E107,"")</f>
        <v>#N/A</v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 t="e">
        <f t="shared" si="29"/>
        <v>#N/A</v>
      </c>
      <c r="K47" s="17" t="e">
        <f t="shared" si="29"/>
        <v>#N/A</v>
      </c>
      <c r="L47" s="17">
        <f t="shared" si="29"/>
        <v>-2.4748179858319747E-2</v>
      </c>
      <c r="M47" s="17">
        <f t="shared" si="29"/>
        <v>-3.6623941407726048E-2</v>
      </c>
      <c r="N47" s="17">
        <f t="shared" si="29"/>
        <v>-1.1871571761437733E-2</v>
      </c>
      <c r="O47" s="17">
        <f t="shared" si="29"/>
        <v>-1.5601041591337027E-2</v>
      </c>
      <c r="P47" s="17">
        <f t="shared" si="29"/>
        <v>-1.0960309166780287E-2</v>
      </c>
      <c r="Q47" s="17">
        <f t="shared" si="29"/>
        <v>-2.2347343614661293E-2</v>
      </c>
      <c r="R47" s="17">
        <f t="shared" si="29"/>
        <v>3.5719670411998149E-3</v>
      </c>
      <c r="S47" s="17">
        <f t="shared" si="29"/>
        <v>-1.0519638096401614E-2</v>
      </c>
      <c r="T47" s="17">
        <f t="shared" si="29"/>
        <v>-2.6418046329637807E-2</v>
      </c>
      <c r="U47" s="17">
        <f t="shared" si="29"/>
        <v>-3.2673162126061861E-2</v>
      </c>
    </row>
    <row r="48" spans="1:21">
      <c r="A48" s="13" t="str">
        <f t="shared" si="28"/>
        <v>パルコ</v>
      </c>
      <c r="B48" s="13"/>
      <c r="C48" s="13"/>
      <c r="D48" s="13"/>
      <c r="E48" s="17">
        <f t="shared" ref="E48:U48" si="30">IF(AND(NOT(E164=""),NOT(E146="")),E164/E146,"")</f>
        <v>1.2825654440561413E-2</v>
      </c>
      <c r="F48" s="17">
        <f t="shared" si="30"/>
        <v>1.4501065882455328E-2</v>
      </c>
      <c r="G48" s="17">
        <f t="shared" si="30"/>
        <v>-1.2358069858409352E-2</v>
      </c>
      <c r="H48" s="17">
        <f t="shared" si="30"/>
        <v>-1.1729582447258935E-2</v>
      </c>
      <c r="I48" s="17">
        <f t="shared" si="30"/>
        <v>-1.1204429489056575E-2</v>
      </c>
      <c r="J48" s="17">
        <f t="shared" si="30"/>
        <v>-1.516583792969914E-2</v>
      </c>
      <c r="K48" s="17">
        <f t="shared" si="30"/>
        <v>8.2160361971570974E-3</v>
      </c>
      <c r="L48" s="17">
        <f t="shared" si="30"/>
        <v>3.9497195561198342E-3</v>
      </c>
      <c r="M48" s="17">
        <f t="shared" si="30"/>
        <v>3.4856143507149525E-3</v>
      </c>
      <c r="N48" s="17">
        <f t="shared" si="30"/>
        <v>-1.1485721794067592E-2</v>
      </c>
      <c r="O48" s="17">
        <f t="shared" si="30"/>
        <v>-1.1470268846084467E-2</v>
      </c>
      <c r="P48" s="17">
        <f t="shared" si="30"/>
        <v>2.3625738790015029E-3</v>
      </c>
      <c r="Q48" s="17">
        <f t="shared" si="30"/>
        <v>3.5125719387371217E-4</v>
      </c>
      <c r="R48" s="17">
        <f t="shared" si="30"/>
        <v>-2.5006345385094157E-2</v>
      </c>
      <c r="S48" s="17">
        <f t="shared" si="30"/>
        <v>-1.2626034952928878E-2</v>
      </c>
      <c r="T48" s="17">
        <f t="shared" si="30"/>
        <v>-1.149052565654035E-2</v>
      </c>
      <c r="U48" s="17">
        <f t="shared" si="30"/>
        <v>-2.6393732669552066E-2</v>
      </c>
    </row>
    <row r="49" spans="1:21">
      <c r="A49" s="13" t="str">
        <f t="shared" si="28"/>
        <v>Nordstrom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7.8185945926948081E-2</v>
      </c>
      <c r="H49" s="17">
        <f t="shared" si="31"/>
        <v>0.13092113909231726</v>
      </c>
      <c r="I49" s="17">
        <f t="shared" si="31"/>
        <v>0.12642580298962516</v>
      </c>
      <c r="J49" s="17">
        <f t="shared" si="31"/>
        <v>0.12383288503806088</v>
      </c>
      <c r="K49" s="17">
        <f t="shared" si="31"/>
        <v>3.5895943454619439E-2</v>
      </c>
      <c r="L49" s="17">
        <f t="shared" si="31"/>
        <v>6.5645929955314583E-2</v>
      </c>
      <c r="M49" s="17">
        <f t="shared" si="31"/>
        <v>7.3047113831602284E-2</v>
      </c>
      <c r="N49" s="17">
        <f t="shared" si="31"/>
        <v>8.2026025833964206E-2</v>
      </c>
      <c r="O49" s="17">
        <f t="shared" si="31"/>
        <v>7.7860735201309289E-2</v>
      </c>
      <c r="P49" s="17">
        <f t="shared" si="31"/>
        <v>9.9488032685206715E-2</v>
      </c>
      <c r="Q49" s="17">
        <f t="shared" si="31"/>
        <v>9.3787404084477846E-2</v>
      </c>
      <c r="R49" s="17">
        <f t="shared" si="31"/>
        <v>7.9522698934371513E-2</v>
      </c>
      <c r="S49" s="17">
        <f t="shared" si="31"/>
        <v>0.1358158609161465</v>
      </c>
      <c r="T49" s="17">
        <f t="shared" si="31"/>
        <v>9.9958388987496996E-2</v>
      </c>
      <c r="U49" s="17">
        <f t="shared" si="31"/>
        <v>0.1112164648018136</v>
      </c>
    </row>
    <row r="52" spans="1:21">
      <c r="A52" s="13" t="str">
        <f>Assumptions!B3</f>
        <v>TSE:3099</v>
      </c>
      <c r="B52" s="13" t="str">
        <f>Assumptions!C3</f>
        <v>三越伊勢丹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 t="e">
        <f t="shared" ref="C53:T53" si="33">IF(RIGHT(C55,2)*1&gt;6,RIGHT(C52,4)*1,RIGHT(C52,4)*1-1)</f>
        <v>#VALUE!</v>
      </c>
      <c r="D53" s="14" t="e">
        <f t="shared" si="33"/>
        <v>#VALUE!</v>
      </c>
      <c r="E53" s="14" t="e">
        <f t="shared" si="33"/>
        <v>#VALUE!</v>
      </c>
      <c r="F53" s="14" t="e">
        <f t="shared" si="33"/>
        <v>#VALUE!</v>
      </c>
      <c r="G53" s="14" t="e">
        <f t="shared" si="33"/>
        <v>#VALUE!</v>
      </c>
      <c r="H53" s="14" t="e">
        <f t="shared" si="33"/>
        <v>#VALUE!</v>
      </c>
      <c r="I53" s="14" t="e">
        <f t="shared" si="33"/>
        <v>#VALUE!</v>
      </c>
      <c r="J53" s="14" t="e">
        <f t="shared" si="33"/>
        <v>#VALUE!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 t="s">
        <v>1286</v>
      </c>
      <c r="D54" s="15" t="s">
        <v>1286</v>
      </c>
      <c r="E54" s="15" t="s">
        <v>1286</v>
      </c>
      <c r="F54" s="15" t="s">
        <v>1286</v>
      </c>
      <c r="G54" s="15" t="s">
        <v>1286</v>
      </c>
      <c r="H54" s="15" t="s">
        <v>1286</v>
      </c>
      <c r="I54" s="15" t="s">
        <v>1286</v>
      </c>
      <c r="J54" s="15" t="s">
        <v>1286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e">
        <f>IF(MONTH(C54)&gt;9,CONCATENATE(YEAR(C54),MONTH(C54)),CONCATENATE(YEAR(C54),0,MONTH(C54)))</f>
        <v>#VALUE!</v>
      </c>
      <c r="D55" s="21" t="e">
        <f t="shared" ref="D55:T55" si="34">IF(MONTH(D54)&gt;9,CONCATENATE(YEAR(D54),MONTH(D54)),CONCATENATE(YEAR(D54),0,MONTH(D54)))</f>
        <v>#VALUE!</v>
      </c>
      <c r="E55" s="21" t="e">
        <f t="shared" si="34"/>
        <v>#VALUE!</v>
      </c>
      <c r="F55" s="21" t="e">
        <f t="shared" si="34"/>
        <v>#VALUE!</v>
      </c>
      <c r="G55" s="21" t="e">
        <f t="shared" si="34"/>
        <v>#VALUE!</v>
      </c>
      <c r="H55" s="21" t="e">
        <f t="shared" si="34"/>
        <v>#VALUE!</v>
      </c>
      <c r="I55" s="21" t="e">
        <f t="shared" si="34"/>
        <v>#VALUE!</v>
      </c>
      <c r="J55" s="21" t="e">
        <f t="shared" si="34"/>
        <v>#VALUE!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 t="e">
        <v>#N/A</v>
      </c>
      <c r="H57" s="16" t="e">
        <v>#N/A</v>
      </c>
      <c r="I57" s="16" t="e">
        <v>#N/A</v>
      </c>
      <c r="J57" s="16" t="e">
        <v>#N/A</v>
      </c>
      <c r="K57" s="16">
        <v>1426684</v>
      </c>
      <c r="L57" s="16">
        <v>1291617</v>
      </c>
      <c r="M57" s="16">
        <v>1220772</v>
      </c>
      <c r="N57" s="16">
        <v>1239921</v>
      </c>
      <c r="O57" s="16">
        <v>1236333</v>
      </c>
      <c r="P57" s="16">
        <v>1321512</v>
      </c>
      <c r="Q57" s="16">
        <v>1272130</v>
      </c>
      <c r="R57" s="16">
        <v>1287253</v>
      </c>
      <c r="S57" s="16">
        <v>1253457</v>
      </c>
      <c r="T57" s="16">
        <v>1268865</v>
      </c>
      <c r="U57" s="16">
        <v>1196803</v>
      </c>
    </row>
    <row r="58" spans="1:21">
      <c r="A58" s="13" t="s">
        <v>248</v>
      </c>
      <c r="B58" s="14" t="s">
        <v>1011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 t="e">
        <v>#N/A</v>
      </c>
      <c r="H58" s="16" t="e">
        <v>#N/A</v>
      </c>
      <c r="I58" s="16" t="e">
        <v>#N/A</v>
      </c>
      <c r="J58" s="16" t="e">
        <v>#N/A</v>
      </c>
      <c r="K58" s="16">
        <v>1029238</v>
      </c>
      <c r="L58" s="16">
        <v>930931</v>
      </c>
      <c r="M58" s="16">
        <v>878767</v>
      </c>
      <c r="N58" s="16">
        <v>892133</v>
      </c>
      <c r="O58" s="16">
        <v>888923</v>
      </c>
      <c r="P58" s="16">
        <v>951489</v>
      </c>
      <c r="Q58" s="16">
        <v>916673</v>
      </c>
      <c r="R58" s="16">
        <v>925484</v>
      </c>
      <c r="S58" s="16">
        <v>887848</v>
      </c>
      <c r="T58" s="16">
        <v>901582</v>
      </c>
      <c r="U58" s="16">
        <v>848521</v>
      </c>
    </row>
    <row r="59" spans="1:21">
      <c r="A59" s="13" t="s">
        <v>452</v>
      </c>
      <c r="B59" s="14" t="s">
        <v>1011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 t="e">
        <v>#N/A</v>
      </c>
      <c r="H59" s="16" t="e">
        <v>#N/A</v>
      </c>
      <c r="I59" s="16" t="e">
        <v>#N/A</v>
      </c>
      <c r="J59" s="16" t="e">
        <v>#N/A</v>
      </c>
      <c r="K59" s="16">
        <v>353607</v>
      </c>
      <c r="L59" s="16">
        <v>334092</v>
      </c>
      <c r="M59" s="16">
        <v>305959</v>
      </c>
      <c r="N59" s="16">
        <v>299172</v>
      </c>
      <c r="O59" s="16">
        <v>297214</v>
      </c>
      <c r="P59" s="16">
        <v>309909</v>
      </c>
      <c r="Q59" s="16">
        <v>295610</v>
      </c>
      <c r="R59" s="16">
        <v>301315</v>
      </c>
      <c r="S59" s="16">
        <v>314810</v>
      </c>
      <c r="T59" s="16">
        <v>316874</v>
      </c>
      <c r="U59" s="16">
        <v>293234</v>
      </c>
    </row>
    <row r="60" spans="1:21">
      <c r="A60" s="13" t="s">
        <v>453</v>
      </c>
      <c r="B60" s="14" t="s">
        <v>1011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 t="e">
        <v>#N/A</v>
      </c>
      <c r="H60" s="16" t="e">
        <v>#N/A</v>
      </c>
      <c r="I60" s="16" t="e">
        <v>#N/A</v>
      </c>
      <c r="J60" s="16" t="e">
        <v>#N/A</v>
      </c>
      <c r="K60" s="16">
        <v>19586</v>
      </c>
      <c r="L60" s="16">
        <v>4183</v>
      </c>
      <c r="M60" s="16">
        <v>10993</v>
      </c>
      <c r="N60" s="16">
        <v>23834</v>
      </c>
      <c r="O60" s="16">
        <v>26639</v>
      </c>
      <c r="P60" s="16">
        <v>34647</v>
      </c>
      <c r="Q60" s="16">
        <v>33085</v>
      </c>
      <c r="R60" s="16">
        <v>33109</v>
      </c>
      <c r="S60" s="16">
        <v>23936</v>
      </c>
      <c r="T60" s="16">
        <v>24414</v>
      </c>
      <c r="U60" s="16">
        <v>29230</v>
      </c>
    </row>
    <row r="61" spans="1:21">
      <c r="A61" s="13" t="s">
        <v>454</v>
      </c>
      <c r="B61" s="14" t="s">
        <v>1011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 t="e">
        <v>#N/A</v>
      </c>
      <c r="H61" s="16" t="e">
        <v>#N/A</v>
      </c>
      <c r="I61" s="16" t="e">
        <v>#N/A</v>
      </c>
      <c r="J61" s="16" t="e">
        <v>#N/A</v>
      </c>
      <c r="K61" s="16">
        <v>13423.899039367099</v>
      </c>
      <c r="L61" s="16">
        <v>23111</v>
      </c>
      <c r="M61" s="16">
        <v>10940.162310866601</v>
      </c>
      <c r="N61" s="16">
        <v>-33948</v>
      </c>
      <c r="O61" s="16">
        <v>-3352</v>
      </c>
      <c r="P61" s="16">
        <v>12383.074716843301</v>
      </c>
      <c r="Q61" s="16">
        <v>-2000</v>
      </c>
      <c r="R61" s="16">
        <v>3207.4335754531298</v>
      </c>
      <c r="S61" s="16">
        <v>-64</v>
      </c>
      <c r="T61" s="16">
        <v>3279</v>
      </c>
      <c r="U61" s="16">
        <v>2874.0639246779001</v>
      </c>
    </row>
    <row r="62" spans="1:21">
      <c r="A62" s="13" t="s">
        <v>261</v>
      </c>
      <c r="B62" s="14" t="s">
        <v>1011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 t="e">
        <v>#N/A</v>
      </c>
      <c r="H62" s="16" t="e">
        <v>#N/A</v>
      </c>
      <c r="I62" s="16" t="e">
        <v>#N/A</v>
      </c>
      <c r="J62" s="16" t="e">
        <v>#N/A</v>
      </c>
      <c r="K62" s="16">
        <v>4368</v>
      </c>
      <c r="L62" s="16">
        <v>3389</v>
      </c>
      <c r="M62" s="16">
        <v>4503</v>
      </c>
      <c r="N62" s="16">
        <v>2315</v>
      </c>
      <c r="O62" s="16">
        <v>-5847</v>
      </c>
      <c r="P62" s="16">
        <v>5184</v>
      </c>
      <c r="Q62" s="16">
        <v>2234</v>
      </c>
      <c r="R62" s="16">
        <v>5521</v>
      </c>
      <c r="S62" s="16">
        <v>4263</v>
      </c>
      <c r="T62" s="16">
        <v>3548</v>
      </c>
      <c r="U62" s="16">
        <v>3058</v>
      </c>
    </row>
    <row r="63" spans="1:21">
      <c r="A63" s="13" t="s">
        <v>1012</v>
      </c>
      <c r="B63" s="14" t="s">
        <v>1011</v>
      </c>
      <c r="C63" s="16" t="e">
        <f>C60-C61+C62</f>
        <v>#N/A</v>
      </c>
      <c r="D63" s="16" t="e">
        <f t="shared" ref="D63:T63" si="36">D60-D61+D62</f>
        <v>#N/A</v>
      </c>
      <c r="E63" s="16" t="e">
        <f t="shared" si="36"/>
        <v>#N/A</v>
      </c>
      <c r="F63" s="16" t="e">
        <f t="shared" si="36"/>
        <v>#N/A</v>
      </c>
      <c r="G63" s="16" t="e">
        <f t="shared" si="36"/>
        <v>#N/A</v>
      </c>
      <c r="H63" s="16" t="e">
        <f t="shared" si="36"/>
        <v>#N/A</v>
      </c>
      <c r="I63" s="16" t="e">
        <f t="shared" si="36"/>
        <v>#N/A</v>
      </c>
      <c r="J63" s="16" t="e">
        <f t="shared" si="36"/>
        <v>#N/A</v>
      </c>
      <c r="K63" s="16">
        <f t="shared" si="36"/>
        <v>10530.100960632901</v>
      </c>
      <c r="L63" s="16">
        <f t="shared" si="36"/>
        <v>-15539</v>
      </c>
      <c r="M63" s="16">
        <f t="shared" si="36"/>
        <v>4555.8376891333992</v>
      </c>
      <c r="N63" s="16">
        <f t="shared" si="36"/>
        <v>60097</v>
      </c>
      <c r="O63" s="16">
        <f t="shared" si="36"/>
        <v>24144</v>
      </c>
      <c r="P63" s="16">
        <f t="shared" si="36"/>
        <v>27447.925283156699</v>
      </c>
      <c r="Q63" s="16">
        <f t="shared" si="36"/>
        <v>37319</v>
      </c>
      <c r="R63" s="16">
        <f t="shared" si="36"/>
        <v>35422.566424546865</v>
      </c>
      <c r="S63" s="16">
        <f t="shared" si="36"/>
        <v>28263</v>
      </c>
      <c r="T63" s="16">
        <f t="shared" si="36"/>
        <v>24683</v>
      </c>
      <c r="U63" s="16">
        <f t="shared" ref="U63" si="37">U60-U61+U62</f>
        <v>29413.93607532210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.55895648898097605</v>
      </c>
      <c r="L65" s="18">
        <v>0</v>
      </c>
      <c r="M65" s="18">
        <v>0.54607977991746903</v>
      </c>
      <c r="N65" s="18">
        <v>0</v>
      </c>
      <c r="O65" s="18">
        <v>0</v>
      </c>
      <c r="P65" s="18">
        <v>0.35555961515040801</v>
      </c>
      <c r="Q65" s="18">
        <v>0</v>
      </c>
      <c r="R65" s="18">
        <v>0.10033263186477499</v>
      </c>
      <c r="S65" s="18">
        <v>0</v>
      </c>
      <c r="T65" s="18">
        <v>0</v>
      </c>
      <c r="U65" s="18">
        <v>0.165014866204163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 t="e">
        <v>#N/A</v>
      </c>
      <c r="E68" s="16" t="e">
        <v>#N/A</v>
      </c>
      <c r="F68" s="16" t="e">
        <v>#N/A</v>
      </c>
      <c r="G68" s="16" t="e">
        <v>#N/A</v>
      </c>
      <c r="H68" s="16" t="e">
        <v>#N/A</v>
      </c>
      <c r="I68" s="16" t="e">
        <v>#N/A</v>
      </c>
      <c r="J68" s="16" t="e">
        <v>#N/A</v>
      </c>
      <c r="K68" s="16" t="e">
        <v>#N/A</v>
      </c>
      <c r="L68" s="16">
        <v>722582</v>
      </c>
      <c r="M68" s="16">
        <v>622403</v>
      </c>
      <c r="N68" s="16">
        <v>632077</v>
      </c>
      <c r="O68" s="16">
        <v>641742</v>
      </c>
      <c r="P68" s="16">
        <v>686389</v>
      </c>
      <c r="Q68" s="16">
        <v>712353</v>
      </c>
      <c r="R68" s="16">
        <v>738255</v>
      </c>
      <c r="S68" s="16">
        <v>750186</v>
      </c>
      <c r="T68" s="16">
        <v>766532</v>
      </c>
      <c r="U68" s="16">
        <v>728062</v>
      </c>
    </row>
    <row r="69" spans="1:21">
      <c r="A69" s="13" t="s">
        <v>334</v>
      </c>
      <c r="B69" s="14" t="s">
        <v>1013</v>
      </c>
      <c r="C69" s="16"/>
      <c r="D69" s="16" t="e">
        <v>#N/A</v>
      </c>
      <c r="E69" s="16" t="e">
        <v>#N/A</v>
      </c>
      <c r="F69" s="16" t="e">
        <v>#N/A</v>
      </c>
      <c r="G69" s="16" t="e">
        <v>#N/A</v>
      </c>
      <c r="H69" s="16" t="e">
        <v>#N/A</v>
      </c>
      <c r="I69" s="16" t="e">
        <v>#N/A</v>
      </c>
      <c r="J69" s="16" t="e">
        <v>#N/A</v>
      </c>
      <c r="K69" s="16" t="e">
        <v>#N/A</v>
      </c>
      <c r="L69" s="16">
        <v>489740</v>
      </c>
      <c r="M69" s="16">
        <v>425120</v>
      </c>
      <c r="N69" s="16">
        <v>418152</v>
      </c>
      <c r="O69" s="16">
        <v>468478</v>
      </c>
      <c r="P69" s="16">
        <v>505126</v>
      </c>
      <c r="Q69" s="16">
        <v>541068</v>
      </c>
      <c r="R69" s="16">
        <v>577654</v>
      </c>
      <c r="S69" s="16">
        <v>574315</v>
      </c>
      <c r="T69" s="16">
        <v>579781</v>
      </c>
      <c r="U69" s="16">
        <v>588090</v>
      </c>
    </row>
    <row r="70" spans="1:21">
      <c r="A70" s="13" t="s">
        <v>338</v>
      </c>
      <c r="B70" s="14" t="s">
        <v>1013</v>
      </c>
      <c r="C70" s="16"/>
      <c r="D70" s="16" t="e">
        <v>#N/A</v>
      </c>
      <c r="E70" s="16" t="e">
        <v>#N/A</v>
      </c>
      <c r="F70" s="16" t="e">
        <v>#N/A</v>
      </c>
      <c r="G70" s="16" t="e">
        <v>#N/A</v>
      </c>
      <c r="H70" s="16" t="e">
        <v>#N/A</v>
      </c>
      <c r="I70" s="16" t="e">
        <v>#N/A</v>
      </c>
      <c r="J70" s="16" t="e">
        <v>#N/A</v>
      </c>
      <c r="K70" s="16" t="e">
        <v>#N/A</v>
      </c>
      <c r="L70" s="16">
        <v>232842</v>
      </c>
      <c r="M70" s="16">
        <v>197283</v>
      </c>
      <c r="N70" s="16">
        <v>213925</v>
      </c>
      <c r="O70" s="16">
        <v>173264</v>
      </c>
      <c r="P70" s="16">
        <v>181263</v>
      </c>
      <c r="Q70" s="16">
        <v>171285</v>
      </c>
      <c r="R70" s="16">
        <v>160601</v>
      </c>
      <c r="S70" s="16">
        <v>175871</v>
      </c>
      <c r="T70" s="16">
        <v>186751</v>
      </c>
      <c r="U70" s="16">
        <v>139972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 t="e">
        <f>IF(C54="NA",#N/A,VLOOKUP(C55,無リスク利子率!$AM$2:$BB$600,11,FALSE)/100)</f>
        <v>#N/A</v>
      </c>
      <c r="E73" s="13" t="e">
        <f>VLOOKUP(D55,無リスク利子率!$AM$2:$BB$600,11,FALSE)/100</f>
        <v>#VALUE!</v>
      </c>
      <c r="F73" s="13" t="e">
        <f>VLOOKUP(E55,無リスク利子率!$AM$2:$BB$600,11,FALSE)/100</f>
        <v>#VALUE!</v>
      </c>
      <c r="G73" s="13" t="e">
        <f>VLOOKUP(F55,無リスク利子率!$AM$2:$BB$600,11,FALSE)/100</f>
        <v>#VALUE!</v>
      </c>
      <c r="H73" s="13" t="e">
        <f>VLOOKUP(G55,無リスク利子率!$AM$2:$BB$600,11,FALSE)/100</f>
        <v>#VALUE!</v>
      </c>
      <c r="I73" s="13" t="e">
        <f>VLOOKUP(H55,無リスク利子率!$AM$2:$BB$600,11,FALSE)/100</f>
        <v>#VALUE!</v>
      </c>
      <c r="J73" s="13" t="e">
        <f>VLOOKUP(I55,無リスク利子率!$AM$2:$BB$600,11,FALSE)/100</f>
        <v>#VALUE!</v>
      </c>
      <c r="K73" s="13" t="e">
        <f>VLOOKUP(J55,無リスク利子率!$AM$2:$BB$600,11,FALSE)/100</f>
        <v>#VALUE!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 t="e">
        <v>#N/A</v>
      </c>
      <c r="E74" s="13" t="e">
        <v>#N/A</v>
      </c>
      <c r="F74" s="13" t="e">
        <v>#N/A</v>
      </c>
      <c r="G74" s="13" t="e">
        <v>#N/A</v>
      </c>
      <c r="H74" s="13" t="e">
        <v>#N/A</v>
      </c>
      <c r="I74" s="13" t="e">
        <v>#N/A</v>
      </c>
      <c r="J74" s="13" t="e">
        <v>#N/A</v>
      </c>
      <c r="K74" s="13" t="e">
        <v>#N/A</v>
      </c>
      <c r="L74" s="13">
        <v>1.27001494</v>
      </c>
      <c r="M74" s="13">
        <v>1.1189727899999999</v>
      </c>
      <c r="N74" s="13">
        <v>1.1499149200000001</v>
      </c>
      <c r="O74" s="13">
        <v>1.0333166499999999</v>
      </c>
      <c r="P74" s="13">
        <v>1.0838685800000001</v>
      </c>
      <c r="Q74" s="13">
        <v>1.2280539699999999</v>
      </c>
      <c r="R74" s="13">
        <v>1.23968645</v>
      </c>
      <c r="S74" s="13">
        <v>1.0733033000000001</v>
      </c>
      <c r="T74" s="13">
        <v>1.2218642099999999</v>
      </c>
      <c r="U74" s="13">
        <v>1.40159403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 t="e">
        <f>D73+D74*D75</f>
        <v>#N/A</v>
      </c>
      <c r="E76" s="17" t="e">
        <f t="shared" ref="E76:T76" si="38">E73+E74*E75</f>
        <v>#VALUE!</v>
      </c>
      <c r="F76" s="17" t="e">
        <f t="shared" si="38"/>
        <v>#VALUE!</v>
      </c>
      <c r="G76" s="17" t="e">
        <f t="shared" si="38"/>
        <v>#VALUE!</v>
      </c>
      <c r="H76" s="17" t="e">
        <f t="shared" si="38"/>
        <v>#VALUE!</v>
      </c>
      <c r="I76" s="17" t="e">
        <f t="shared" si="38"/>
        <v>#VALUE!</v>
      </c>
      <c r="J76" s="17" t="e">
        <f t="shared" si="38"/>
        <v>#VALUE!</v>
      </c>
      <c r="K76" s="17" t="e">
        <f t="shared" si="38"/>
        <v>#VALUE!</v>
      </c>
      <c r="L76" s="17">
        <f t="shared" si="38"/>
        <v>0.10996695506552558</v>
      </c>
      <c r="M76" s="17">
        <f t="shared" si="38"/>
        <v>9.8307072378093607E-2</v>
      </c>
      <c r="N76" s="17">
        <f t="shared" si="38"/>
        <v>0.10014491201316533</v>
      </c>
      <c r="O76" s="17">
        <f t="shared" si="38"/>
        <v>9.1103572200713412E-2</v>
      </c>
      <c r="P76" s="17">
        <f t="shared" si="38"/>
        <v>9.4579509089492531E-2</v>
      </c>
      <c r="Q76" s="17">
        <f t="shared" si="38"/>
        <v>0.10496515357635222</v>
      </c>
      <c r="R76" s="17">
        <f t="shared" si="38"/>
        <v>0.10479662770734889</v>
      </c>
      <c r="S76" s="17">
        <f t="shared" si="38"/>
        <v>9.1184044171561979E-2</v>
      </c>
      <c r="T76" s="17">
        <f t="shared" si="38"/>
        <v>0.100514022300756</v>
      </c>
      <c r="U76" s="17">
        <f t="shared" ref="U76" si="39">U73+U74*U75</f>
        <v>0.11243501045364482</v>
      </c>
    </row>
    <row r="77" spans="1:21">
      <c r="A77" s="13" t="s">
        <v>258</v>
      </c>
      <c r="B77" s="13"/>
      <c r="C77" s="13"/>
      <c r="D77" s="13" t="e">
        <v>#N/A</v>
      </c>
      <c r="E77" s="13">
        <v>0</v>
      </c>
      <c r="F77" s="13">
        <v>0</v>
      </c>
      <c r="G77" s="13">
        <v>0</v>
      </c>
      <c r="H77" s="13">
        <v>0</v>
      </c>
      <c r="I77" s="13">
        <v>0</v>
      </c>
      <c r="J77" s="13">
        <v>0</v>
      </c>
      <c r="K77" s="13">
        <v>0</v>
      </c>
      <c r="L77" s="13">
        <v>3016</v>
      </c>
      <c r="M77" s="13">
        <v>2128</v>
      </c>
      <c r="N77" s="13">
        <v>1745</v>
      </c>
      <c r="O77" s="13">
        <v>1714</v>
      </c>
      <c r="P77" s="13">
        <v>1469</v>
      </c>
      <c r="Q77" s="13">
        <v>1319</v>
      </c>
      <c r="R77" s="13">
        <v>1243</v>
      </c>
      <c r="S77" s="13">
        <v>1089</v>
      </c>
      <c r="T77" s="13">
        <v>986</v>
      </c>
      <c r="U77" s="13">
        <v>839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 t="e">
        <f t="shared" ref="E78:T78" si="40">IFERROR(_xlfn.AGGREGATE(1,6,C70:D70),#N/A)</f>
        <v>#N/A</v>
      </c>
      <c r="F78" s="19" t="e">
        <f t="shared" si="40"/>
        <v>#N/A</v>
      </c>
      <c r="G78" s="19" t="e">
        <f t="shared" si="40"/>
        <v>#N/A</v>
      </c>
      <c r="H78" s="19" t="e">
        <f t="shared" si="40"/>
        <v>#N/A</v>
      </c>
      <c r="I78" s="19" t="e">
        <f t="shared" si="40"/>
        <v>#N/A</v>
      </c>
      <c r="J78" s="19" t="e">
        <f t="shared" si="40"/>
        <v>#N/A</v>
      </c>
      <c r="K78" s="19" t="e">
        <f t="shared" si="40"/>
        <v>#N/A</v>
      </c>
      <c r="L78" s="19" t="e">
        <f t="shared" si="40"/>
        <v>#N/A</v>
      </c>
      <c r="M78" s="19">
        <f t="shared" si="40"/>
        <v>232842</v>
      </c>
      <c r="N78" s="19">
        <f t="shared" si="40"/>
        <v>215062.5</v>
      </c>
      <c r="O78" s="19">
        <f t="shared" si="40"/>
        <v>205604</v>
      </c>
      <c r="P78" s="19">
        <f t="shared" si="40"/>
        <v>193594.5</v>
      </c>
      <c r="Q78" s="19">
        <f t="shared" si="40"/>
        <v>177263.5</v>
      </c>
      <c r="R78" s="19">
        <f t="shared" si="40"/>
        <v>176274</v>
      </c>
      <c r="S78" s="19">
        <f t="shared" si="40"/>
        <v>165943</v>
      </c>
      <c r="T78" s="19">
        <f t="shared" si="40"/>
        <v>168236</v>
      </c>
      <c r="U78" s="19">
        <f>IFERROR(_xlfn.AGGREGATE(1,6,S70:T70),#N/A)</f>
        <v>181311</v>
      </c>
    </row>
    <row r="79" spans="1:21">
      <c r="A79" s="13" t="s">
        <v>1004</v>
      </c>
      <c r="B79" s="13"/>
      <c r="C79" s="13"/>
      <c r="D79" s="13"/>
      <c r="E79" s="13" t="e">
        <f>IF(E78=0,0,E77/E78)</f>
        <v>#N/A</v>
      </c>
      <c r="F79" s="13" t="e">
        <f t="shared" ref="F79:T79" si="41">IF(F78=0,0,F77/F78)</f>
        <v>#N/A</v>
      </c>
      <c r="G79" s="13" t="e">
        <f t="shared" si="41"/>
        <v>#N/A</v>
      </c>
      <c r="H79" s="13" t="e">
        <f t="shared" si="41"/>
        <v>#N/A</v>
      </c>
      <c r="I79" s="13" t="e">
        <f t="shared" si="41"/>
        <v>#N/A</v>
      </c>
      <c r="J79" s="13" t="e">
        <f t="shared" si="41"/>
        <v>#N/A</v>
      </c>
      <c r="K79" s="13" t="e">
        <f t="shared" si="41"/>
        <v>#N/A</v>
      </c>
      <c r="L79" s="13" t="e">
        <f t="shared" si="41"/>
        <v>#N/A</v>
      </c>
      <c r="M79" s="13">
        <f t="shared" si="41"/>
        <v>9.139244637994863E-3</v>
      </c>
      <c r="N79" s="13">
        <f t="shared" si="41"/>
        <v>8.1139203719848875E-3</v>
      </c>
      <c r="O79" s="13">
        <f t="shared" si="41"/>
        <v>8.3364136884496419E-3</v>
      </c>
      <c r="P79" s="13">
        <f t="shared" si="41"/>
        <v>7.5880254862612318E-3</v>
      </c>
      <c r="Q79" s="13">
        <f t="shared" si="41"/>
        <v>7.4409001289041455E-3</v>
      </c>
      <c r="R79" s="13">
        <f t="shared" si="41"/>
        <v>7.0515220622440061E-3</v>
      </c>
      <c r="S79" s="13">
        <f t="shared" si="41"/>
        <v>6.5624943504697395E-3</v>
      </c>
      <c r="T79" s="13">
        <f t="shared" si="41"/>
        <v>5.8608145700087969E-3</v>
      </c>
      <c r="U79" s="13">
        <f t="shared" ref="U79" si="42">IF(U78=0,0,U77/U78)</f>
        <v>4.6274081550485074E-3</v>
      </c>
    </row>
    <row r="81" spans="1:21">
      <c r="A81" s="13" t="s">
        <v>338</v>
      </c>
      <c r="B81" s="14" t="s">
        <v>1013</v>
      </c>
      <c r="C81" s="16"/>
      <c r="D81" s="16" t="e">
        <v>#N/A</v>
      </c>
      <c r="E81" s="16" t="e">
        <v>#N/A</v>
      </c>
      <c r="F81" s="16" t="e">
        <v>#N/A</v>
      </c>
      <c r="G81" s="16" t="e">
        <v>#N/A</v>
      </c>
      <c r="H81" s="16" t="e">
        <v>#N/A</v>
      </c>
      <c r="I81" s="16" t="e">
        <v>#N/A</v>
      </c>
      <c r="J81" s="16" t="e">
        <v>#N/A</v>
      </c>
      <c r="K81" s="16" t="e">
        <v>#N/A</v>
      </c>
      <c r="L81" s="16">
        <v>232842</v>
      </c>
      <c r="M81" s="16">
        <v>197283</v>
      </c>
      <c r="N81" s="16">
        <v>213925</v>
      </c>
      <c r="O81" s="16">
        <v>173264</v>
      </c>
      <c r="P81" s="16">
        <v>181263</v>
      </c>
      <c r="Q81" s="16">
        <v>171285</v>
      </c>
      <c r="R81" s="16">
        <v>160601</v>
      </c>
      <c r="S81" s="16">
        <v>175871</v>
      </c>
      <c r="T81" s="16">
        <v>186751</v>
      </c>
      <c r="U81" s="16">
        <v>139972</v>
      </c>
    </row>
    <row r="82" spans="1:21">
      <c r="A82" s="13" t="s">
        <v>399</v>
      </c>
      <c r="B82" s="13"/>
      <c r="C82" s="16"/>
      <c r="D82" s="16" t="e">
        <v>#N/A</v>
      </c>
      <c r="E82" s="16" t="e">
        <v>#N/A</v>
      </c>
      <c r="F82" s="16" t="e">
        <v>#N/A</v>
      </c>
      <c r="G82" s="16" t="e">
        <v>#N/A</v>
      </c>
      <c r="H82" s="16" t="e">
        <v>#N/A</v>
      </c>
      <c r="I82" s="16" t="e">
        <v>#N/A</v>
      </c>
      <c r="J82" s="16" t="e">
        <v>#N/A</v>
      </c>
      <c r="K82" s="16" t="e">
        <v>#N/A</v>
      </c>
      <c r="L82" s="16">
        <v>293559.96185999998</v>
      </c>
      <c r="M82" s="16">
        <v>396468.47798999998</v>
      </c>
      <c r="N82" s="16">
        <v>295498.49098</v>
      </c>
      <c r="O82" s="16">
        <v>383476.40168000001</v>
      </c>
      <c r="P82" s="16">
        <v>535757.54075000004</v>
      </c>
      <c r="Q82" s="16">
        <v>502700.13448000001</v>
      </c>
      <c r="R82" s="16">
        <v>783548.26639999996</v>
      </c>
      <c r="S82" s="16">
        <v>514982.76431</v>
      </c>
      <c r="T82" s="16">
        <v>476016.38305</v>
      </c>
      <c r="U82" s="16">
        <v>457507.06741999998</v>
      </c>
    </row>
    <row r="83" spans="1:21">
      <c r="A83" s="13" t="s">
        <v>286</v>
      </c>
      <c r="B83" s="13"/>
      <c r="C83" s="13"/>
      <c r="D83" s="13">
        <v>0</v>
      </c>
      <c r="E83" s="13">
        <v>0</v>
      </c>
      <c r="F83" s="13">
        <v>0</v>
      </c>
      <c r="G83" s="13">
        <v>0</v>
      </c>
      <c r="H83" s="13">
        <v>0</v>
      </c>
      <c r="I83" s="13">
        <v>0</v>
      </c>
      <c r="J83" s="13">
        <v>0</v>
      </c>
      <c r="K83" s="13">
        <v>0</v>
      </c>
      <c r="L83" s="13">
        <v>0.55895648898097605</v>
      </c>
      <c r="M83" s="13">
        <v>0</v>
      </c>
      <c r="N83" s="13">
        <v>0.54607977991746903</v>
      </c>
      <c r="O83" s="13">
        <v>0</v>
      </c>
      <c r="P83" s="13">
        <v>0</v>
      </c>
      <c r="Q83" s="13">
        <v>0.35555961515040801</v>
      </c>
      <c r="R83" s="13">
        <v>0</v>
      </c>
      <c r="S83" s="13">
        <v>0.10033263186477499</v>
      </c>
      <c r="T83" s="13">
        <v>0</v>
      </c>
      <c r="U83" s="13">
        <v>0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 t="e">
        <f t="shared" si="43"/>
        <v>#N/A</v>
      </c>
      <c r="H84" s="20" t="e">
        <f t="shared" si="43"/>
        <v>#N/A</v>
      </c>
      <c r="I84" s="20" t="e">
        <f t="shared" si="43"/>
        <v>#N/A</v>
      </c>
      <c r="J84" s="20" t="e">
        <f t="shared" si="43"/>
        <v>#N/A</v>
      </c>
      <c r="K84" s="20" t="e">
        <f t="shared" si="43"/>
        <v>#N/A</v>
      </c>
      <c r="L84" s="20" t="e">
        <f t="shared" si="43"/>
        <v>#N/A</v>
      </c>
      <c r="M84" s="20">
        <f t="shared" si="43"/>
        <v>6.8679699289944121E-2</v>
      </c>
      <c r="N84" s="20">
        <f t="shared" si="43"/>
        <v>5.9637162805001802E-2</v>
      </c>
      <c r="O84" s="20">
        <f t="shared" si="43"/>
        <v>6.5345482956255363E-2</v>
      </c>
      <c r="P84" s="20">
        <f t="shared" si="43"/>
        <v>7.2588036884416077E-2</v>
      </c>
      <c r="Q84" s="20">
        <f t="shared" si="43"/>
        <v>7.9508200912185509E-2</v>
      </c>
      <c r="R84" s="20">
        <f t="shared" si="43"/>
        <v>8.8170059991456745E-2</v>
      </c>
      <c r="S84" s="20">
        <f t="shared" si="43"/>
        <v>6.9474275019712817E-2</v>
      </c>
      <c r="T84" s="20">
        <f t="shared" si="43"/>
        <v>7.3843154589103344E-2</v>
      </c>
      <c r="U84" s="20">
        <f t="shared" si="43"/>
        <v>8.7178819012327713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 t="e">
        <f t="shared" ref="F86" si="44">F63-F68*F84</f>
        <v>#N/A</v>
      </c>
      <c r="G86" s="16" t="e">
        <f>G63-G68*G84</f>
        <v>#N/A</v>
      </c>
      <c r="H86" s="16" t="e">
        <f t="shared" ref="H86:T86" si="45">H63-H68*H84</f>
        <v>#N/A</v>
      </c>
      <c r="I86" s="16" t="e">
        <f t="shared" si="45"/>
        <v>#N/A</v>
      </c>
      <c r="J86" s="16" t="e">
        <f t="shared" si="45"/>
        <v>#N/A</v>
      </c>
      <c r="K86" s="16" t="e">
        <f t="shared" si="45"/>
        <v>#N/A</v>
      </c>
      <c r="L86" s="16" t="e">
        <f t="shared" si="45"/>
        <v>#N/A</v>
      </c>
      <c r="M86" s="16">
        <f t="shared" si="45"/>
        <v>-38190.613188025694</v>
      </c>
      <c r="N86" s="16">
        <f t="shared" si="45"/>
        <v>22401.721045702878</v>
      </c>
      <c r="O86" s="16">
        <f t="shared" si="45"/>
        <v>-17790.940923313232</v>
      </c>
      <c r="P86" s="16">
        <f t="shared" si="45"/>
        <v>-22375.704765900766</v>
      </c>
      <c r="Q86" s="16">
        <f t="shared" si="45"/>
        <v>-19318.905444398086</v>
      </c>
      <c r="R86" s="16">
        <f t="shared" si="45"/>
        <v>-29669.421214446033</v>
      </c>
      <c r="S86" s="16">
        <f t="shared" si="45"/>
        <v>-23855.628479938277</v>
      </c>
      <c r="T86" s="16">
        <f t="shared" si="45"/>
        <v>-31920.140973494563</v>
      </c>
      <c r="U86" s="16">
        <f t="shared" ref="U86" si="46">U63-U68*U84</f>
        <v>-34057.64925243123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/>
      <c r="G88" s="16"/>
      <c r="H88" s="16"/>
      <c r="I88" s="16"/>
      <c r="J88" s="16"/>
      <c r="K88" s="16">
        <v>-196180.03813999999</v>
      </c>
      <c r="L88" s="16">
        <v>-28651.522010000001</v>
      </c>
      <c r="M88" s="16">
        <v>-122653.50902</v>
      </c>
      <c r="N88" s="16">
        <v>-85001.598320000005</v>
      </c>
      <c r="O88" s="16">
        <v>30631.54075</v>
      </c>
      <c r="P88" s="16">
        <v>-38367.865519999999</v>
      </c>
      <c r="Q88" s="16">
        <v>205894.26639999999</v>
      </c>
      <c r="R88" s="16">
        <v>-59332.235690000001</v>
      </c>
      <c r="S88" s="16">
        <v>-103764.61695</v>
      </c>
      <c r="T88" s="16">
        <v>-130582.93257999999</v>
      </c>
      <c r="U88" s="16">
        <v>-149383.21999000001</v>
      </c>
    </row>
    <row r="91" spans="1:21">
      <c r="A91" s="13" t="str">
        <f>Assumptions!B4</f>
        <v>TSE:3086</v>
      </c>
      <c r="B91" s="13" t="str">
        <f>Assumptions!C4</f>
        <v>J. フロント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 t="e">
        <f t="shared" ref="C92:T92" si="48">IF(RIGHT(C94,2)*1&gt;6,RIGHT(C91,4)*1,RIGHT(C91,4)*1-1)</f>
        <v>#VALUE!</v>
      </c>
      <c r="D92" s="14" t="e">
        <f t="shared" si="48"/>
        <v>#VALUE!</v>
      </c>
      <c r="E92" s="14" t="e">
        <f t="shared" si="48"/>
        <v>#VALUE!</v>
      </c>
      <c r="F92" s="14" t="e">
        <f t="shared" si="48"/>
        <v>#VALUE!</v>
      </c>
      <c r="G92" s="14" t="e">
        <f t="shared" si="48"/>
        <v>#VALUE!</v>
      </c>
      <c r="H92" s="14" t="e">
        <f t="shared" si="48"/>
        <v>#VALUE!</v>
      </c>
      <c r="I92" s="14" t="e">
        <f t="shared" si="48"/>
        <v>#VALUE!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 t="s">
        <v>1286</v>
      </c>
      <c r="D93" s="15" t="s">
        <v>1286</v>
      </c>
      <c r="E93" s="15" t="s">
        <v>1286</v>
      </c>
      <c r="F93" s="15" t="s">
        <v>1286</v>
      </c>
      <c r="G93" s="15" t="s">
        <v>1286</v>
      </c>
      <c r="H93" s="15" t="s">
        <v>1286</v>
      </c>
      <c r="I93" s="15" t="s">
        <v>1286</v>
      </c>
      <c r="J93" s="15">
        <v>39507</v>
      </c>
      <c r="K93" s="15">
        <v>39872</v>
      </c>
      <c r="L93" s="15">
        <v>40237</v>
      </c>
      <c r="M93" s="15">
        <v>40602</v>
      </c>
      <c r="N93" s="15">
        <v>40968</v>
      </c>
      <c r="O93" s="15">
        <v>41333</v>
      </c>
      <c r="P93" s="15">
        <v>41698</v>
      </c>
      <c r="Q93" s="15">
        <v>42063</v>
      </c>
      <c r="R93" s="15">
        <v>42429</v>
      </c>
      <c r="S93" s="15">
        <v>42794</v>
      </c>
      <c r="T93" s="15">
        <v>43159</v>
      </c>
      <c r="U93" s="15">
        <v>43524</v>
      </c>
    </row>
    <row r="94" spans="1:21">
      <c r="A94" s="13"/>
      <c r="B94" s="13"/>
      <c r="C94" s="21" t="e">
        <f>IF(MONTH(C93)&gt;6,CONCATENATE(YEAR(C93),MONTH(C93)),CONCATENATE(YEAR(C93),0,MONTH(C93)))</f>
        <v>#VALUE!</v>
      </c>
      <c r="D94" s="21" t="e">
        <f t="shared" ref="D94:T94" si="49">IF(MONTH(D93)&gt;6,CONCATENATE(YEAR(D93),MONTH(D93)),CONCATENATE(YEAR(D93),0,MONTH(D93)))</f>
        <v>#VALUE!</v>
      </c>
      <c r="E94" s="21" t="e">
        <f t="shared" si="49"/>
        <v>#VALUE!</v>
      </c>
      <c r="F94" s="21" t="e">
        <f t="shared" si="49"/>
        <v>#VALUE!</v>
      </c>
      <c r="G94" s="21" t="e">
        <f t="shared" si="49"/>
        <v>#VALUE!</v>
      </c>
      <c r="H94" s="21" t="e">
        <f t="shared" si="49"/>
        <v>#VALUE!</v>
      </c>
      <c r="I94" s="21" t="e">
        <f t="shared" si="49"/>
        <v>#VALUE!</v>
      </c>
      <c r="J94" s="21" t="str">
        <f t="shared" si="49"/>
        <v>200802</v>
      </c>
      <c r="K94" s="21" t="str">
        <f t="shared" si="49"/>
        <v>200902</v>
      </c>
      <c r="L94" s="21" t="str">
        <f t="shared" si="49"/>
        <v>201002</v>
      </c>
      <c r="M94" s="21" t="str">
        <f t="shared" si="49"/>
        <v>201102</v>
      </c>
      <c r="N94" s="21" t="str">
        <f t="shared" si="49"/>
        <v>201202</v>
      </c>
      <c r="O94" s="21" t="str">
        <f t="shared" si="49"/>
        <v>201302</v>
      </c>
      <c r="P94" s="21" t="str">
        <f t="shared" si="49"/>
        <v>201402</v>
      </c>
      <c r="Q94" s="21" t="str">
        <f t="shared" si="49"/>
        <v>201502</v>
      </c>
      <c r="R94" s="21" t="str">
        <f t="shared" si="49"/>
        <v>201602</v>
      </c>
      <c r="S94" s="21" t="str">
        <f t="shared" si="49"/>
        <v>201702</v>
      </c>
      <c r="T94" s="21" t="str">
        <f t="shared" si="49"/>
        <v>201802</v>
      </c>
      <c r="U94" s="21" t="str">
        <f t="shared" ref="U94" si="50">IF(MONTH(U93)&gt;6,CONCATENATE(YEAR(U93),MONTH(U93)),CONCATENATE(YEAR(U93),0,MONTH(U93)))</f>
        <v>201902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>
        <v>1016402</v>
      </c>
      <c r="K96" s="16">
        <v>1096690</v>
      </c>
      <c r="L96" s="16">
        <v>982532</v>
      </c>
      <c r="M96" s="16">
        <v>950102</v>
      </c>
      <c r="N96" s="16">
        <v>941415</v>
      </c>
      <c r="O96" s="16">
        <v>1092756</v>
      </c>
      <c r="P96" s="16">
        <v>1146319</v>
      </c>
      <c r="Q96" s="16">
        <v>1149529</v>
      </c>
      <c r="R96" s="16">
        <v>1163564</v>
      </c>
      <c r="S96" s="16">
        <v>1108512</v>
      </c>
      <c r="T96" s="16">
        <v>469915</v>
      </c>
      <c r="U96" s="16">
        <v>459840</v>
      </c>
    </row>
    <row r="97" spans="1:21">
      <c r="A97" s="13" t="s">
        <v>248</v>
      </c>
      <c r="B97" s="14" t="s">
        <v>1016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>
        <v>765101</v>
      </c>
      <c r="K97" s="16">
        <v>827407</v>
      </c>
      <c r="L97" s="16">
        <v>742321</v>
      </c>
      <c r="M97" s="16">
        <v>720514</v>
      </c>
      <c r="N97" s="16">
        <v>714768</v>
      </c>
      <c r="O97" s="16">
        <v>847141</v>
      </c>
      <c r="P97" s="16">
        <v>902189</v>
      </c>
      <c r="Q97" s="16">
        <v>905865</v>
      </c>
      <c r="R97" s="16">
        <v>918031</v>
      </c>
      <c r="S97" s="16">
        <v>873727</v>
      </c>
      <c r="T97" s="16">
        <v>256979</v>
      </c>
      <c r="U97" s="16">
        <v>247443</v>
      </c>
    </row>
    <row r="98" spans="1:21">
      <c r="A98" s="13" t="s">
        <v>452</v>
      </c>
      <c r="B98" s="14" t="s">
        <v>1016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>
        <v>201007</v>
      </c>
      <c r="K98" s="16">
        <v>228451</v>
      </c>
      <c r="L98" s="16">
        <v>208864</v>
      </c>
      <c r="M98" s="16">
        <v>196284</v>
      </c>
      <c r="N98" s="16">
        <v>192520</v>
      </c>
      <c r="O98" s="16">
        <v>199524</v>
      </c>
      <c r="P98" s="16">
        <v>185970</v>
      </c>
      <c r="Q98" s="16">
        <v>184917</v>
      </c>
      <c r="R98" s="16">
        <v>180801</v>
      </c>
      <c r="S98" s="16">
        <v>175003</v>
      </c>
      <c r="T98" s="16">
        <v>155744</v>
      </c>
      <c r="U98" s="16">
        <v>155302</v>
      </c>
    </row>
    <row r="99" spans="1:21">
      <c r="A99" s="13" t="s">
        <v>453</v>
      </c>
      <c r="B99" s="14" t="s">
        <v>1016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>
        <v>39372</v>
      </c>
      <c r="K99" s="16">
        <v>28097</v>
      </c>
      <c r="L99" s="16">
        <v>18590</v>
      </c>
      <c r="M99" s="16">
        <v>20323</v>
      </c>
      <c r="N99" s="16">
        <v>21595</v>
      </c>
      <c r="O99" s="16">
        <v>30858</v>
      </c>
      <c r="P99" s="16">
        <v>41817</v>
      </c>
      <c r="Q99" s="16">
        <v>42092</v>
      </c>
      <c r="R99" s="16">
        <v>48039</v>
      </c>
      <c r="S99" s="16">
        <v>44580</v>
      </c>
      <c r="T99" s="16">
        <v>48703</v>
      </c>
      <c r="U99" s="16">
        <v>47576</v>
      </c>
    </row>
    <row r="100" spans="1:21">
      <c r="A100" s="13" t="s">
        <v>454</v>
      </c>
      <c r="B100" s="14" t="s">
        <v>1016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>
        <v>12631.5012756581</v>
      </c>
      <c r="K100" s="16">
        <v>197.95212144803401</v>
      </c>
      <c r="L100" s="16">
        <v>3732.3139579059298</v>
      </c>
      <c r="M100" s="16">
        <v>5281.3122430492604</v>
      </c>
      <c r="N100" s="16">
        <v>-2678</v>
      </c>
      <c r="O100" s="16">
        <v>12267.567444717401</v>
      </c>
      <c r="P100" s="16">
        <v>15888.7004058643</v>
      </c>
      <c r="Q100" s="16">
        <v>14778.3887865081</v>
      </c>
      <c r="R100" s="16">
        <v>4719.9283398080097</v>
      </c>
      <c r="S100" s="16">
        <v>9834.5477178423207</v>
      </c>
      <c r="T100" s="16">
        <v>15152.279570610899</v>
      </c>
      <c r="U100" s="16">
        <v>12637.3982832192</v>
      </c>
    </row>
    <row r="101" spans="1:21">
      <c r="A101" s="13" t="s">
        <v>261</v>
      </c>
      <c r="B101" s="14" t="s">
        <v>1016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>
        <v>158</v>
      </c>
      <c r="K101" s="16">
        <v>122</v>
      </c>
      <c r="L101" s="16">
        <v>200</v>
      </c>
      <c r="M101" s="16">
        <v>66</v>
      </c>
      <c r="N101" s="16">
        <v>228</v>
      </c>
      <c r="O101" s="16">
        <v>1837</v>
      </c>
      <c r="P101" s="16">
        <v>419</v>
      </c>
      <c r="Q101" s="16">
        <v>735</v>
      </c>
      <c r="R101" s="16">
        <v>1886</v>
      </c>
      <c r="S101" s="16">
        <v>308</v>
      </c>
      <c r="T101" s="16">
        <v>-1171</v>
      </c>
      <c r="U101" s="16">
        <v>1301</v>
      </c>
    </row>
    <row r="102" spans="1:21">
      <c r="A102" s="13" t="s">
        <v>1017</v>
      </c>
      <c r="B102" s="14" t="s">
        <v>1016</v>
      </c>
      <c r="C102" s="16" t="e">
        <f>C99-C100+C101</f>
        <v>#N/A</v>
      </c>
      <c r="D102" s="16" t="e">
        <f t="shared" ref="D102:U102" si="51">D99-D100+D101</f>
        <v>#N/A</v>
      </c>
      <c r="E102" s="16" t="e">
        <f t="shared" si="51"/>
        <v>#N/A</v>
      </c>
      <c r="F102" s="16" t="e">
        <f t="shared" si="51"/>
        <v>#N/A</v>
      </c>
      <c r="G102" s="16" t="e">
        <f t="shared" si="51"/>
        <v>#N/A</v>
      </c>
      <c r="H102" s="16" t="e">
        <f t="shared" si="51"/>
        <v>#N/A</v>
      </c>
      <c r="I102" s="16" t="e">
        <f t="shared" si="51"/>
        <v>#N/A</v>
      </c>
      <c r="J102" s="16">
        <f t="shared" si="51"/>
        <v>26898.498724341902</v>
      </c>
      <c r="K102" s="16">
        <f t="shared" si="51"/>
        <v>28021.047878551966</v>
      </c>
      <c r="L102" s="16">
        <f t="shared" si="51"/>
        <v>15057.68604209407</v>
      </c>
      <c r="M102" s="16">
        <f t="shared" si="51"/>
        <v>15107.68775695074</v>
      </c>
      <c r="N102" s="16">
        <f t="shared" si="51"/>
        <v>24501</v>
      </c>
      <c r="O102" s="16">
        <f t="shared" si="51"/>
        <v>20427.432555282598</v>
      </c>
      <c r="P102" s="16">
        <f t="shared" si="51"/>
        <v>26347.2995941357</v>
      </c>
      <c r="Q102" s="16">
        <f t="shared" si="51"/>
        <v>28048.611213491902</v>
      </c>
      <c r="R102" s="16">
        <f t="shared" si="51"/>
        <v>45205.071660191992</v>
      </c>
      <c r="S102" s="16">
        <f t="shared" si="51"/>
        <v>35053.452282157683</v>
      </c>
      <c r="T102" s="16">
        <f t="shared" si="51"/>
        <v>32379.720429389097</v>
      </c>
      <c r="U102" s="16">
        <f t="shared" si="51"/>
        <v>36239.60171678080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</v>
      </c>
      <c r="D104" s="18">
        <v>0</v>
      </c>
      <c r="E104" s="18">
        <v>0</v>
      </c>
      <c r="F104" s="18">
        <v>0</v>
      </c>
      <c r="G104" s="18">
        <v>0</v>
      </c>
      <c r="H104" s="18">
        <v>0</v>
      </c>
      <c r="I104" s="18">
        <v>0</v>
      </c>
      <c r="J104" s="18">
        <v>0.40455757856894398</v>
      </c>
      <c r="K104" s="18">
        <v>6.9676917088361198E-2</v>
      </c>
      <c r="L104" s="18">
        <v>0.37945444875009499</v>
      </c>
      <c r="M104" s="18">
        <v>0.38248205699951199</v>
      </c>
      <c r="N104" s="18">
        <v>0</v>
      </c>
      <c r="O104" s="18">
        <v>0.50110565110565097</v>
      </c>
      <c r="P104" s="18">
        <v>0.34630994781744401</v>
      </c>
      <c r="Q104" s="18">
        <v>0.44384877422237101</v>
      </c>
      <c r="R104" s="18">
        <v>0.155199537676181</v>
      </c>
      <c r="S104" s="18">
        <v>0.27385892116182597</v>
      </c>
      <c r="T104" s="18">
        <v>0.36558205830605101</v>
      </c>
      <c r="U104" s="18">
        <v>0.32127617346432502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>
        <v>418895</v>
      </c>
      <c r="L107" s="16">
        <v>410945</v>
      </c>
      <c r="M107" s="16">
        <v>449442</v>
      </c>
      <c r="N107" s="16">
        <v>435898</v>
      </c>
      <c r="O107" s="16">
        <v>448585</v>
      </c>
      <c r="P107" s="16">
        <v>603750</v>
      </c>
      <c r="Q107" s="16">
        <v>610161</v>
      </c>
      <c r="R107" s="16">
        <v>598921</v>
      </c>
      <c r="S107" s="16">
        <v>621515</v>
      </c>
      <c r="T107" s="16">
        <v>653638</v>
      </c>
      <c r="U107" s="16">
        <v>640381</v>
      </c>
    </row>
    <row r="108" spans="1:21">
      <c r="A108" s="13" t="s">
        <v>334</v>
      </c>
      <c r="B108" s="14" t="s">
        <v>1018</v>
      </c>
      <c r="C108" s="16"/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>
        <v>315854</v>
      </c>
      <c r="L108" s="16">
        <v>316268</v>
      </c>
      <c r="M108" s="16">
        <v>323506</v>
      </c>
      <c r="N108" s="16">
        <v>327241</v>
      </c>
      <c r="O108" s="16">
        <v>342560</v>
      </c>
      <c r="P108" s="16">
        <v>390666</v>
      </c>
      <c r="Q108" s="16">
        <v>422212</v>
      </c>
      <c r="R108" s="16">
        <v>430464</v>
      </c>
      <c r="S108" s="16">
        <v>440593</v>
      </c>
      <c r="T108" s="16">
        <v>465839</v>
      </c>
      <c r="U108" s="16">
        <v>450887</v>
      </c>
    </row>
    <row r="109" spans="1:21">
      <c r="A109" s="13" t="s">
        <v>338</v>
      </c>
      <c r="B109" s="14" t="s">
        <v>1018</v>
      </c>
      <c r="C109" s="16"/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>
        <v>103041</v>
      </c>
      <c r="L109" s="16">
        <v>94677</v>
      </c>
      <c r="M109" s="16">
        <v>125936</v>
      </c>
      <c r="N109" s="16">
        <v>108657</v>
      </c>
      <c r="O109" s="16">
        <v>106025</v>
      </c>
      <c r="P109" s="16">
        <v>213084</v>
      </c>
      <c r="Q109" s="16">
        <v>187949</v>
      </c>
      <c r="R109" s="16">
        <v>168457</v>
      </c>
      <c r="S109" s="16">
        <v>180922</v>
      </c>
      <c r="T109" s="16">
        <v>187799</v>
      </c>
      <c r="U109" s="16">
        <v>189494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 t="e">
        <f>IF(C93="NA",#N/A,VLOOKUP(C94,無リスク利子率!$AM$2:$BB$600,11,FALSE)/100)</f>
        <v>#N/A</v>
      </c>
      <c r="E112" s="13" t="e">
        <f>IF(D93="NA",#N/A,VLOOKUP(D94,無リスク利子率!$AM$2:$BB$600,11,FALSE)/100)</f>
        <v>#N/A</v>
      </c>
      <c r="F112" s="13" t="e">
        <f>IF(E93="NA",#N/A,VLOOKUP(E94,無リスク利子率!$AM$2:$BB$600,11,FALSE)/100)</f>
        <v>#N/A</v>
      </c>
      <c r="G112" s="13" t="e">
        <f>IF(F93="NA",#N/A,VLOOKUP(F94,無リスク利子率!$AM$2:$BB$600,11,FALSE)/100)</f>
        <v>#N/A</v>
      </c>
      <c r="H112" s="13" t="e">
        <f>IF(G93="NA",#N/A,VLOOKUP(G94,無リスク利子率!$AM$2:$BB$600,11,FALSE)/100)</f>
        <v>#N/A</v>
      </c>
      <c r="I112" s="13" t="e">
        <f>IF(H93="NA",#N/A,VLOOKUP(H94,無リスク利子率!$AM$2:$BB$600,11,FALSE)/100)</f>
        <v>#N/A</v>
      </c>
      <c r="J112" s="13" t="e">
        <f>IF(I93="NA",#N/A,VLOOKUP(I94,無リスク利子率!$AM$2:$BB$600,11,FALSE)/100)</f>
        <v>#N/A</v>
      </c>
      <c r="K112" s="13">
        <f>IF(J93="NA",#N/A,VLOOKUP(J94,無リスク利子率!$AM$2:$BB$600,11,FALSE)/100)</f>
        <v>1.4832775623979801E-2</v>
      </c>
      <c r="L112" s="13">
        <f>IF(K93="NA",#N/A,VLOOKUP(K94,無リスク利子率!$AM$2:$BB$600,11,FALSE)/100)</f>
        <v>1.4758057689623709E-2</v>
      </c>
      <c r="M112" s="13">
        <f>IF(L93="NA",#N/A,VLOOKUP(L94,無リスク利子率!$AM$2:$BB$600,11,FALSE)/100)</f>
        <v>1.4423253279608771E-2</v>
      </c>
      <c r="N112" s="13">
        <f>IF(M93="NA",#N/A,VLOOKUP(M94,無リスク利子率!$AM$2:$BB$600,11,FALSE)/100)</f>
        <v>1.3895454088201404E-2</v>
      </c>
      <c r="O112" s="13">
        <f>IF(N93="NA",#N/A,VLOOKUP(N94,無リスク利子率!$AM$2:$BB$600,11,FALSE)/100)</f>
        <v>1.3641649442776906E-2</v>
      </c>
      <c r="P112" s="13">
        <f>IF(O93="NA",#N/A,VLOOKUP(O94,無リスク利子率!$AM$2:$BB$600,11,FALSE)/100)</f>
        <v>1.3299844756159186E-2</v>
      </c>
      <c r="Q112" s="13">
        <f>IF(P93="NA",#N/A,VLOOKUP(P94,無リスク利子率!$AM$2:$BB$600,11,FALSE)/100)</f>
        <v>1.2921861623453679E-2</v>
      </c>
      <c r="R112" s="13">
        <f>IF(Q93="NA",#N/A,VLOOKUP(Q94,無リスク利子率!$AM$2:$BB$600,11,FALSE)/100)</f>
        <v>1.190852274522769E-2</v>
      </c>
      <c r="S112" s="13">
        <f>IF(R93="NA",#N/A,VLOOKUP(R94,無リスク利子率!$AM$2:$BB$600,11,FALSE)/100)</f>
        <v>1.0831319398834707E-2</v>
      </c>
      <c r="T112" s="13">
        <f>IF(S93="NA",#N/A,VLOOKUP(S94,無リスク利子率!$AM$2:$BB$600,11,FALSE)/100)</f>
        <v>9.003399732574191E-3</v>
      </c>
      <c r="U112" s="13">
        <f>IF(T93="NA",#N/A,VLOOKUP(T94,無リスク利子率!$AM$2:$BB$600,11,FALSE)/100)</f>
        <v>7.4212468941210067E-3</v>
      </c>
    </row>
    <row r="113" spans="1:21">
      <c r="A113" s="13" t="s">
        <v>1000</v>
      </c>
      <c r="B113" s="13"/>
      <c r="C113" s="13"/>
      <c r="D113" s="13" t="e">
        <v>#N/A</v>
      </c>
      <c r="E113" s="13" t="e">
        <v>#N/A</v>
      </c>
      <c r="F113" s="13" t="e">
        <v>#N/A</v>
      </c>
      <c r="G113" s="13" t="e">
        <v>#N/A</v>
      </c>
      <c r="H113" s="13" t="e">
        <v>#N/A</v>
      </c>
      <c r="I113" s="13" t="e">
        <v>#N/A</v>
      </c>
      <c r="J113" s="13" t="e">
        <v>#N/A</v>
      </c>
      <c r="K113" s="13">
        <v>1.9985790400000001</v>
      </c>
      <c r="L113" s="13">
        <v>0.99307654000000001</v>
      </c>
      <c r="M113" s="13">
        <v>1.1280306499999999</v>
      </c>
      <c r="N113" s="13">
        <v>1.09856259</v>
      </c>
      <c r="O113" s="13">
        <v>0.94666001</v>
      </c>
      <c r="P113" s="13">
        <v>1.00559613</v>
      </c>
      <c r="Q113" s="13">
        <v>1.1896214300000001</v>
      </c>
      <c r="R113" s="13">
        <v>1.13660827</v>
      </c>
      <c r="S113" s="13">
        <v>1.16987156</v>
      </c>
      <c r="T113" s="13">
        <v>1.28677665</v>
      </c>
      <c r="U113" s="13">
        <v>1.51507741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 t="e">
        <f>D112+D113*D114</f>
        <v>#N/A</v>
      </c>
      <c r="E115" s="17" t="e">
        <f t="shared" ref="E115:T115" si="52">E112+E113*E114</f>
        <v>#N/A</v>
      </c>
      <c r="F115" s="17" t="e">
        <f t="shared" si="52"/>
        <v>#N/A</v>
      </c>
      <c r="G115" s="17" t="e">
        <f t="shared" si="52"/>
        <v>#N/A</v>
      </c>
      <c r="H115" s="17" t="e">
        <f t="shared" si="52"/>
        <v>#N/A</v>
      </c>
      <c r="I115" s="17" t="e">
        <f t="shared" si="52"/>
        <v>#N/A</v>
      </c>
      <c r="J115" s="17" t="e">
        <f t="shared" si="52"/>
        <v>#N/A</v>
      </c>
      <c r="K115" s="17">
        <f t="shared" si="52"/>
        <v>0.1647262036239798</v>
      </c>
      <c r="L115" s="17">
        <f t="shared" si="52"/>
        <v>8.9238798189623714E-2</v>
      </c>
      <c r="M115" s="17">
        <f t="shared" si="52"/>
        <v>9.9025552029608749E-2</v>
      </c>
      <c r="N115" s="17">
        <f t="shared" si="52"/>
        <v>9.6287648338201401E-2</v>
      </c>
      <c r="O115" s="17">
        <f t="shared" si="52"/>
        <v>8.4641150192776904E-2</v>
      </c>
      <c r="P115" s="17">
        <f t="shared" si="52"/>
        <v>8.8719554506159176E-2</v>
      </c>
      <c r="Q115" s="17">
        <f t="shared" si="52"/>
        <v>0.10214346887345369</v>
      </c>
      <c r="R115" s="17">
        <f t="shared" si="52"/>
        <v>9.7154142995227691E-2</v>
      </c>
      <c r="S115" s="17">
        <f t="shared" si="52"/>
        <v>9.8571686398834707E-2</v>
      </c>
      <c r="T115" s="17">
        <f t="shared" si="52"/>
        <v>0.10551164848257419</v>
      </c>
      <c r="U115" s="17">
        <f t="shared" ref="U115" si="53">U112+U113*U114</f>
        <v>0.121052052644121</v>
      </c>
    </row>
    <row r="116" spans="1:21">
      <c r="A116" s="13" t="s">
        <v>258</v>
      </c>
      <c r="B116" s="13"/>
      <c r="C116" s="13"/>
      <c r="D116" s="13" t="e">
        <v>#N/A</v>
      </c>
      <c r="E116" s="13" t="e">
        <v>#N/A</v>
      </c>
      <c r="F116" s="13" t="e">
        <v>#N/A</v>
      </c>
      <c r="G116" s="13" t="e">
        <v>#N/A</v>
      </c>
      <c r="H116" s="13" t="e">
        <v>#N/A</v>
      </c>
      <c r="I116" s="13" t="e">
        <v>#N/A</v>
      </c>
      <c r="J116" s="13" t="e">
        <v>#N/A</v>
      </c>
      <c r="K116" s="13">
        <v>1543</v>
      </c>
      <c r="L116" s="13">
        <v>1616</v>
      </c>
      <c r="M116" s="13">
        <v>1679</v>
      </c>
      <c r="N116" s="13">
        <v>1717</v>
      </c>
      <c r="O116" s="13">
        <v>1536</v>
      </c>
      <c r="P116" s="13">
        <v>1772</v>
      </c>
      <c r="Q116" s="13">
        <v>1741</v>
      </c>
      <c r="R116" s="13">
        <v>1481</v>
      </c>
      <c r="S116" s="13">
        <v>1419</v>
      </c>
      <c r="T116" s="13">
        <v>1181</v>
      </c>
      <c r="U116" s="13">
        <v>1065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 t="e">
        <f t="shared" ref="E117:U117" si="54">IFERROR(_xlfn.AGGREGATE(1,6,C109:D109),#N/A)</f>
        <v>#N/A</v>
      </c>
      <c r="F117" s="19" t="e">
        <f t="shared" si="54"/>
        <v>#N/A</v>
      </c>
      <c r="G117" s="19" t="e">
        <f t="shared" si="54"/>
        <v>#N/A</v>
      </c>
      <c r="H117" s="19" t="e">
        <f t="shared" si="54"/>
        <v>#N/A</v>
      </c>
      <c r="I117" s="19" t="e">
        <f t="shared" si="54"/>
        <v>#N/A</v>
      </c>
      <c r="J117" s="19" t="e">
        <f t="shared" si="54"/>
        <v>#N/A</v>
      </c>
      <c r="K117" s="19" t="e">
        <f t="shared" si="54"/>
        <v>#N/A</v>
      </c>
      <c r="L117" s="19">
        <f t="shared" si="54"/>
        <v>103041</v>
      </c>
      <c r="M117" s="19">
        <f t="shared" si="54"/>
        <v>98859</v>
      </c>
      <c r="N117" s="19">
        <f t="shared" si="54"/>
        <v>110306.5</v>
      </c>
      <c r="O117" s="19">
        <f t="shared" si="54"/>
        <v>117296.5</v>
      </c>
      <c r="P117" s="19">
        <f t="shared" si="54"/>
        <v>107341</v>
      </c>
      <c r="Q117" s="19">
        <f t="shared" si="54"/>
        <v>159554.5</v>
      </c>
      <c r="R117" s="19">
        <f t="shared" si="54"/>
        <v>200516.5</v>
      </c>
      <c r="S117" s="19">
        <f t="shared" si="54"/>
        <v>178203</v>
      </c>
      <c r="T117" s="19">
        <f t="shared" si="54"/>
        <v>174689.5</v>
      </c>
      <c r="U117" s="19">
        <f t="shared" si="54"/>
        <v>184360.5</v>
      </c>
    </row>
    <row r="118" spans="1:21">
      <c r="A118" s="13" t="s">
        <v>1004</v>
      </c>
      <c r="B118" s="13"/>
      <c r="C118" s="13"/>
      <c r="D118" s="13"/>
      <c r="E118" s="13" t="e">
        <f>IF(E117=0,0,E116/E117)</f>
        <v>#N/A</v>
      </c>
      <c r="F118" s="13" t="e">
        <f t="shared" ref="F118:T118" si="55">IF(F117=0,0,F116/F117)</f>
        <v>#N/A</v>
      </c>
      <c r="G118" s="13" t="e">
        <f t="shared" si="55"/>
        <v>#N/A</v>
      </c>
      <c r="H118" s="13" t="e">
        <f t="shared" si="55"/>
        <v>#N/A</v>
      </c>
      <c r="I118" s="13" t="e">
        <f t="shared" si="55"/>
        <v>#N/A</v>
      </c>
      <c r="J118" s="13" t="e">
        <f t="shared" si="55"/>
        <v>#N/A</v>
      </c>
      <c r="K118" s="13" t="e">
        <f t="shared" si="55"/>
        <v>#N/A</v>
      </c>
      <c r="L118" s="13">
        <f t="shared" si="55"/>
        <v>1.5683077609883446E-2</v>
      </c>
      <c r="M118" s="13">
        <f t="shared" si="55"/>
        <v>1.6983784986698228E-2</v>
      </c>
      <c r="N118" s="13">
        <f t="shared" si="55"/>
        <v>1.5565719155262836E-2</v>
      </c>
      <c r="O118" s="13">
        <f t="shared" si="55"/>
        <v>1.3095019885503829E-2</v>
      </c>
      <c r="P118" s="13">
        <f t="shared" si="55"/>
        <v>1.650813761749937E-2</v>
      </c>
      <c r="Q118" s="13">
        <f t="shared" si="55"/>
        <v>1.0911632075560389E-2</v>
      </c>
      <c r="R118" s="13">
        <f t="shared" si="55"/>
        <v>7.3859258465014104E-3</v>
      </c>
      <c r="S118" s="13">
        <f t="shared" si="55"/>
        <v>7.9628289086042317E-3</v>
      </c>
      <c r="T118" s="13">
        <f t="shared" si="55"/>
        <v>6.760566605319724E-3</v>
      </c>
      <c r="U118" s="13">
        <f t="shared" ref="U118" si="56">IF(U117=0,0,U116/U117)</f>
        <v>5.7767254916318844E-3</v>
      </c>
    </row>
    <row r="120" spans="1:21">
      <c r="A120" s="13" t="s">
        <v>338</v>
      </c>
      <c r="B120" s="14" t="s">
        <v>1018</v>
      </c>
      <c r="C120" s="16"/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>
        <v>103041</v>
      </c>
      <c r="L120" s="16">
        <v>94677</v>
      </c>
      <c r="M120" s="16">
        <v>125936</v>
      </c>
      <c r="N120" s="16">
        <v>108657</v>
      </c>
      <c r="O120" s="16">
        <v>106025</v>
      </c>
      <c r="P120" s="16">
        <v>213084</v>
      </c>
      <c r="Q120" s="16">
        <v>187949</v>
      </c>
      <c r="R120" s="16">
        <v>168457</v>
      </c>
      <c r="S120" s="16">
        <v>180922</v>
      </c>
      <c r="T120" s="16">
        <v>187799</v>
      </c>
      <c r="U120" s="16">
        <v>189494</v>
      </c>
    </row>
    <row r="121" spans="1:21">
      <c r="A121" s="13" t="s">
        <v>399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 t="e">
        <v>#N/A</v>
      </c>
      <c r="L121" s="16">
        <v>159101.978</v>
      </c>
      <c r="M121" s="16">
        <v>261165.94399999999</v>
      </c>
      <c r="N121" s="16">
        <v>225216.82800000001</v>
      </c>
      <c r="O121" s="16">
        <v>216733.79</v>
      </c>
      <c r="P121" s="16">
        <v>289550.36145999999</v>
      </c>
      <c r="Q121" s="16">
        <v>339948.63549000002</v>
      </c>
      <c r="R121" s="16">
        <v>452343.04950000002</v>
      </c>
      <c r="S121" s="16">
        <v>344059.17092</v>
      </c>
      <c r="T121" s="16">
        <v>451432.05856999999</v>
      </c>
      <c r="U121" s="16">
        <v>510267.78645999997</v>
      </c>
    </row>
    <row r="122" spans="1:21">
      <c r="A122" s="13" t="s">
        <v>286</v>
      </c>
      <c r="B122" s="13"/>
      <c r="C122" s="13"/>
      <c r="D122" s="13">
        <v>0</v>
      </c>
      <c r="E122" s="13">
        <v>0</v>
      </c>
      <c r="F122" s="13">
        <v>0</v>
      </c>
      <c r="G122" s="13">
        <v>0</v>
      </c>
      <c r="H122" s="13">
        <v>0</v>
      </c>
      <c r="I122" s="13">
        <v>0</v>
      </c>
      <c r="J122" s="13">
        <v>0</v>
      </c>
      <c r="K122" s="13">
        <v>0.40455757856894398</v>
      </c>
      <c r="L122" s="13">
        <v>6.9676917088361198E-2</v>
      </c>
      <c r="M122" s="13">
        <v>0.37945444875009499</v>
      </c>
      <c r="N122" s="13">
        <v>0.38248205699951199</v>
      </c>
      <c r="O122" s="13">
        <v>0</v>
      </c>
      <c r="P122" s="13">
        <v>0.50110565110565097</v>
      </c>
      <c r="Q122" s="13">
        <v>0.34630994781744401</v>
      </c>
      <c r="R122" s="13">
        <v>0.44384877422237101</v>
      </c>
      <c r="S122" s="13">
        <v>0.155199537676181</v>
      </c>
      <c r="T122" s="13">
        <v>0.27385892116182597</v>
      </c>
      <c r="U122" s="13">
        <v>0.36558205830605101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 t="e">
        <f t="shared" si="57"/>
        <v>#N/A</v>
      </c>
      <c r="K123" s="20" t="e">
        <f t="shared" si="57"/>
        <v>#N/A</v>
      </c>
      <c r="L123" s="20">
        <f t="shared" si="57"/>
        <v>6.1389788935189087E-2</v>
      </c>
      <c r="M123" s="20">
        <f t="shared" si="57"/>
        <v>7.0238262625927153E-2</v>
      </c>
      <c r="N123" s="20">
        <f t="shared" si="57"/>
        <v>6.8079675492127026E-2</v>
      </c>
      <c r="O123" s="20">
        <f t="shared" si="57"/>
        <v>6.1138526249278326E-2</v>
      </c>
      <c r="P123" s="20">
        <f t="shared" si="57"/>
        <v>5.4599728784396354E-2</v>
      </c>
      <c r="Q123" s="20">
        <f t="shared" si="57"/>
        <v>6.831654061920911E-2</v>
      </c>
      <c r="R123" s="20">
        <f t="shared" si="57"/>
        <v>7.1905552798966071E-2</v>
      </c>
      <c r="S123" s="20">
        <f t="shared" si="57"/>
        <v>6.6919648204215074E-2</v>
      </c>
      <c r="T123" s="20">
        <f t="shared" si="57"/>
        <v>7.5955742163400675E-2</v>
      </c>
      <c r="U123" s="20">
        <f t="shared" si="57"/>
        <v>8.9263850664261471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 t="e">
        <f t="shared" si="58"/>
        <v>#N/A</v>
      </c>
      <c r="K125" s="16" t="e">
        <f t="shared" si="58"/>
        <v>#N/A</v>
      </c>
      <c r="L125" s="16">
        <f t="shared" si="58"/>
        <v>-10170.140771877208</v>
      </c>
      <c r="M125" s="16">
        <f t="shared" si="58"/>
        <v>-16460.33747417121</v>
      </c>
      <c r="N125" s="16">
        <f t="shared" si="58"/>
        <v>-5174.7943876671852</v>
      </c>
      <c r="O125" s="16">
        <f t="shared" si="58"/>
        <v>-6998.3932422499201</v>
      </c>
      <c r="P125" s="16">
        <f t="shared" si="58"/>
        <v>-6617.2866594435982</v>
      </c>
      <c r="Q125" s="16">
        <f t="shared" si="58"/>
        <v>-13635.47752726535</v>
      </c>
      <c r="R125" s="16">
        <f t="shared" si="58"/>
        <v>2139.3260722824343</v>
      </c>
      <c r="S125" s="16">
        <f t="shared" si="58"/>
        <v>-6538.1128714850493</v>
      </c>
      <c r="T125" s="16">
        <f t="shared" si="58"/>
        <v>-17267.838966811796</v>
      </c>
      <c r="U125" s="16">
        <f t="shared" ref="U125" si="59">U102-U107*U123</f>
        <v>-20923.272235449622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/>
      <c r="E127" s="16"/>
      <c r="F127" s="16"/>
      <c r="G127" s="16"/>
      <c r="H127" s="16"/>
      <c r="I127" s="16"/>
      <c r="J127" s="16"/>
      <c r="K127" s="16">
        <v>-157166.022</v>
      </c>
      <c r="L127" s="16">
        <v>-62340.055999999997</v>
      </c>
      <c r="M127" s="16">
        <v>-102024.17200000001</v>
      </c>
      <c r="N127" s="16">
        <v>-125826.21</v>
      </c>
      <c r="O127" s="16">
        <v>-101115.63854</v>
      </c>
      <c r="P127" s="16">
        <v>-82263.364509999999</v>
      </c>
      <c r="Q127" s="16">
        <v>21879.049500000001</v>
      </c>
      <c r="R127" s="16">
        <v>-96533.829079999996</v>
      </c>
      <c r="S127" s="16">
        <v>-14406.941430000001</v>
      </c>
      <c r="T127" s="16">
        <v>59380.786460000003</v>
      </c>
      <c r="U127" s="16">
        <v>-145832.25422</v>
      </c>
    </row>
    <row r="130" spans="1:21">
      <c r="A130" s="13" t="str">
        <f>Assumptions!B5</f>
        <v>TSE:8251</v>
      </c>
      <c r="B130" s="13" t="str">
        <f>Assumptions!C5</f>
        <v>パルコ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50</v>
      </c>
      <c r="D132" s="15">
        <v>37315</v>
      </c>
      <c r="E132" s="15">
        <v>37680</v>
      </c>
      <c r="F132" s="15">
        <v>38046</v>
      </c>
      <c r="G132" s="15">
        <v>38411</v>
      </c>
      <c r="H132" s="15">
        <v>38776</v>
      </c>
      <c r="I132" s="15">
        <v>39141</v>
      </c>
      <c r="J132" s="15">
        <v>39507</v>
      </c>
      <c r="K132" s="15">
        <v>39872</v>
      </c>
      <c r="L132" s="15">
        <v>40237</v>
      </c>
      <c r="M132" s="15">
        <v>40602</v>
      </c>
      <c r="N132" s="15">
        <v>40968</v>
      </c>
      <c r="O132" s="15">
        <v>41333</v>
      </c>
      <c r="P132" s="15">
        <v>41698</v>
      </c>
      <c r="Q132" s="15">
        <v>42063</v>
      </c>
      <c r="R132" s="15">
        <v>42429</v>
      </c>
      <c r="S132" s="15">
        <v>42794</v>
      </c>
      <c r="T132" s="15">
        <v>43159</v>
      </c>
      <c r="U132" s="15">
        <v>43524</v>
      </c>
    </row>
    <row r="133" spans="1:21">
      <c r="A133" s="13"/>
      <c r="B133" s="13"/>
      <c r="C133" s="21" t="str">
        <f>IF(MONTH(C132)&gt;6,CONCATENATE(YEAR(C132),MONTH(C132)),CONCATENATE(YEAR(C132),0,MONTH(C132)))</f>
        <v>200102</v>
      </c>
      <c r="D133" s="21" t="str">
        <f t="shared" ref="D133:T133" si="62">IF(MONTH(D132)&gt;6,CONCATENATE(YEAR(D132),MONTH(D132)),CONCATENATE(YEAR(D132),0,MONTH(D132)))</f>
        <v>200202</v>
      </c>
      <c r="E133" s="21" t="str">
        <f t="shared" si="62"/>
        <v>200302</v>
      </c>
      <c r="F133" s="21" t="str">
        <f t="shared" si="62"/>
        <v>200402</v>
      </c>
      <c r="G133" s="21" t="str">
        <f t="shared" si="62"/>
        <v>200502</v>
      </c>
      <c r="H133" s="21" t="str">
        <f t="shared" si="62"/>
        <v>200602</v>
      </c>
      <c r="I133" s="21" t="str">
        <f t="shared" si="62"/>
        <v>200702</v>
      </c>
      <c r="J133" s="21" t="str">
        <f t="shared" si="62"/>
        <v>200802</v>
      </c>
      <c r="K133" s="21" t="str">
        <f t="shared" si="62"/>
        <v>200902</v>
      </c>
      <c r="L133" s="21" t="str">
        <f t="shared" si="62"/>
        <v>201002</v>
      </c>
      <c r="M133" s="21" t="str">
        <f t="shared" si="62"/>
        <v>201102</v>
      </c>
      <c r="N133" s="21" t="str">
        <f t="shared" si="62"/>
        <v>201202</v>
      </c>
      <c r="O133" s="21" t="str">
        <f t="shared" si="62"/>
        <v>201302</v>
      </c>
      <c r="P133" s="21" t="str">
        <f t="shared" si="62"/>
        <v>201402</v>
      </c>
      <c r="Q133" s="21" t="str">
        <f t="shared" si="62"/>
        <v>201502</v>
      </c>
      <c r="R133" s="21" t="str">
        <f t="shared" si="62"/>
        <v>201602</v>
      </c>
      <c r="S133" s="21" t="str">
        <f t="shared" si="62"/>
        <v>201702</v>
      </c>
      <c r="T133" s="21" t="str">
        <f t="shared" si="62"/>
        <v>201802</v>
      </c>
      <c r="U133" s="21" t="str">
        <f t="shared" ref="U133" si="63">IF(MONTH(U132)&gt;6,CONCATENATE(YEAR(U132),MONTH(U132)),CONCATENATE(YEAR(U132),0,MONTH(U132)))</f>
        <v>201902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307482</v>
      </c>
      <c r="D135" s="16">
        <v>310624</v>
      </c>
      <c r="E135" s="16">
        <v>297614</v>
      </c>
      <c r="F135" s="16">
        <v>281478</v>
      </c>
      <c r="G135" s="16">
        <v>257625</v>
      </c>
      <c r="H135" s="16">
        <v>262408</v>
      </c>
      <c r="I135" s="16">
        <v>266645</v>
      </c>
      <c r="J135" s="16">
        <v>286788</v>
      </c>
      <c r="K135" s="16">
        <v>282509</v>
      </c>
      <c r="L135" s="16">
        <v>261076</v>
      </c>
      <c r="M135" s="16">
        <v>267659</v>
      </c>
      <c r="N135" s="16">
        <v>262489</v>
      </c>
      <c r="O135" s="16">
        <v>267511</v>
      </c>
      <c r="P135" s="16">
        <v>268292</v>
      </c>
      <c r="Q135" s="16">
        <v>274211</v>
      </c>
      <c r="R135" s="16">
        <v>281049</v>
      </c>
      <c r="S135" s="16">
        <v>273376</v>
      </c>
      <c r="T135" s="16">
        <v>91621</v>
      </c>
      <c r="U135" s="16">
        <v>89969</v>
      </c>
    </row>
    <row r="136" spans="1:21">
      <c r="A136" s="13" t="s">
        <v>248</v>
      </c>
      <c r="B136" s="14" t="s">
        <v>1016</v>
      </c>
      <c r="C136" s="16">
        <v>257922</v>
      </c>
      <c r="D136" s="16">
        <v>261024</v>
      </c>
      <c r="E136" s="16">
        <v>251597</v>
      </c>
      <c r="F136" s="16">
        <v>238562</v>
      </c>
      <c r="G136" s="16">
        <v>221111</v>
      </c>
      <c r="H136" s="16">
        <v>226507</v>
      </c>
      <c r="I136" s="16">
        <v>228464</v>
      </c>
      <c r="J136" s="16">
        <v>246907</v>
      </c>
      <c r="K136" s="16">
        <v>241838</v>
      </c>
      <c r="L136" s="16">
        <v>223188</v>
      </c>
      <c r="M136" s="16">
        <v>225635</v>
      </c>
      <c r="N136" s="16">
        <v>220864</v>
      </c>
      <c r="O136" s="16">
        <v>224945</v>
      </c>
      <c r="P136" s="16">
        <v>224515</v>
      </c>
      <c r="Q136" s="16">
        <v>228944</v>
      </c>
      <c r="R136" s="16">
        <v>234395</v>
      </c>
      <c r="S136" s="16">
        <v>227930</v>
      </c>
      <c r="T136" s="16">
        <v>62357</v>
      </c>
      <c r="U136" s="16">
        <v>61861</v>
      </c>
    </row>
    <row r="137" spans="1:21">
      <c r="A137" s="13" t="s">
        <v>452</v>
      </c>
      <c r="B137" s="14" t="s">
        <v>1016</v>
      </c>
      <c r="C137" s="16">
        <v>43456</v>
      </c>
      <c r="D137" s="16">
        <v>42659</v>
      </c>
      <c r="E137" s="16">
        <v>39273</v>
      </c>
      <c r="F137" s="16">
        <v>36483</v>
      </c>
      <c r="G137" s="16">
        <v>30590</v>
      </c>
      <c r="H137" s="16">
        <v>23332</v>
      </c>
      <c r="I137" s="16">
        <v>30529</v>
      </c>
      <c r="J137" s="16">
        <v>26381</v>
      </c>
      <c r="K137" s="16">
        <v>26696</v>
      </c>
      <c r="L137" s="16">
        <v>24878</v>
      </c>
      <c r="M137" s="16">
        <v>24785</v>
      </c>
      <c r="N137" s="16">
        <v>24478</v>
      </c>
      <c r="O137" s="16">
        <v>23980</v>
      </c>
      <c r="P137" s="16">
        <v>24205</v>
      </c>
      <c r="Q137" s="16">
        <v>24895</v>
      </c>
      <c r="R137" s="16">
        <v>25713</v>
      </c>
      <c r="S137" s="16">
        <v>25195</v>
      </c>
      <c r="T137" s="16">
        <v>17304</v>
      </c>
      <c r="U137" s="16">
        <v>17725</v>
      </c>
    </row>
    <row r="138" spans="1:21">
      <c r="A138" s="13" t="s">
        <v>453</v>
      </c>
      <c r="B138" s="14" t="s">
        <v>1016</v>
      </c>
      <c r="C138" s="16">
        <v>7586</v>
      </c>
      <c r="D138" s="16">
        <v>8325</v>
      </c>
      <c r="E138" s="16">
        <v>8349</v>
      </c>
      <c r="F138" s="16">
        <v>7965</v>
      </c>
      <c r="G138" s="16">
        <v>7573</v>
      </c>
      <c r="H138" s="16">
        <v>9113</v>
      </c>
      <c r="I138" s="16">
        <v>9657</v>
      </c>
      <c r="J138" s="16">
        <v>10102</v>
      </c>
      <c r="K138" s="16">
        <v>9376</v>
      </c>
      <c r="L138" s="16">
        <v>8600</v>
      </c>
      <c r="M138" s="16">
        <v>9223</v>
      </c>
      <c r="N138" s="16">
        <v>9176</v>
      </c>
      <c r="O138" s="16">
        <v>10824</v>
      </c>
      <c r="P138" s="16">
        <v>12197</v>
      </c>
      <c r="Q138" s="16">
        <v>12507</v>
      </c>
      <c r="R138" s="16">
        <v>12771</v>
      </c>
      <c r="S138" s="16">
        <v>12813</v>
      </c>
      <c r="T138" s="16">
        <v>12875</v>
      </c>
      <c r="U138" s="16">
        <v>7487</v>
      </c>
    </row>
    <row r="139" spans="1:21">
      <c r="A139" s="13" t="s">
        <v>454</v>
      </c>
      <c r="B139" s="14" t="s">
        <v>1016</v>
      </c>
      <c r="C139" s="16">
        <v>-1651</v>
      </c>
      <c r="D139" s="16">
        <v>716.19317258195599</v>
      </c>
      <c r="E139" s="16">
        <v>1268.27957520375</v>
      </c>
      <c r="F139" s="16">
        <v>910.55713254751004</v>
      </c>
      <c r="G139" s="16">
        <v>2450.2861597505398</v>
      </c>
      <c r="H139" s="16">
        <v>2519.0695472033099</v>
      </c>
      <c r="I139" s="16">
        <v>1878.7743119266099</v>
      </c>
      <c r="J139" s="16">
        <v>3786.2358264282602</v>
      </c>
      <c r="K139" s="16">
        <v>2327.8592900543599</v>
      </c>
      <c r="L139" s="16">
        <v>2808.8777825039001</v>
      </c>
      <c r="M139" s="16">
        <v>3004.5134119476502</v>
      </c>
      <c r="N139" s="16">
        <v>2820.4102004636602</v>
      </c>
      <c r="O139" s="16">
        <v>3709.84001758049</v>
      </c>
      <c r="P139" s="16">
        <v>4356.0710803864204</v>
      </c>
      <c r="Q139" s="16">
        <v>4219.9236439236402</v>
      </c>
      <c r="R139" s="16">
        <v>3988.16101026046</v>
      </c>
      <c r="S139" s="16">
        <v>4440.0804801758404</v>
      </c>
      <c r="T139" s="16">
        <v>3472.8508075076402</v>
      </c>
      <c r="U139" s="16">
        <v>1450.6323296354999</v>
      </c>
    </row>
    <row r="140" spans="1:21">
      <c r="A140" s="13" t="s">
        <v>261</v>
      </c>
      <c r="B140" s="14" t="s">
        <v>1016</v>
      </c>
      <c r="C140" s="16">
        <v>88</v>
      </c>
      <c r="D140" s="16">
        <v>122</v>
      </c>
      <c r="E140" s="16">
        <v>201</v>
      </c>
      <c r="F140" s="16">
        <v>171</v>
      </c>
      <c r="G140" s="16">
        <v>204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101</v>
      </c>
      <c r="O140" s="16">
        <v>-180</v>
      </c>
      <c r="P140" s="16">
        <v>0</v>
      </c>
      <c r="Q140" s="16">
        <v>0</v>
      </c>
      <c r="R140" s="16">
        <v>-14</v>
      </c>
      <c r="S140" s="16">
        <v>-339</v>
      </c>
      <c r="T140" s="16">
        <v>-29</v>
      </c>
      <c r="U140" s="16">
        <v>6</v>
      </c>
    </row>
    <row r="141" spans="1:21">
      <c r="A141" s="13" t="s">
        <v>1017</v>
      </c>
      <c r="B141" s="14" t="s">
        <v>1016</v>
      </c>
      <c r="C141" s="16">
        <f>C138-C139+C140</f>
        <v>9325</v>
      </c>
      <c r="D141" s="16">
        <f t="shared" ref="D141:T141" si="64">D138-D139+D140</f>
        <v>7730.8068274180441</v>
      </c>
      <c r="E141" s="16">
        <f t="shared" si="64"/>
        <v>7281.72042479625</v>
      </c>
      <c r="F141" s="16">
        <f t="shared" si="64"/>
        <v>7225.4428674524897</v>
      </c>
      <c r="G141" s="16">
        <f t="shared" si="64"/>
        <v>5326.7138402494602</v>
      </c>
      <c r="H141" s="16">
        <f t="shared" si="64"/>
        <v>6593.9304527966906</v>
      </c>
      <c r="I141" s="16">
        <f t="shared" si="64"/>
        <v>7778.2256880733903</v>
      </c>
      <c r="J141" s="16">
        <f t="shared" si="64"/>
        <v>6315.7641735717398</v>
      </c>
      <c r="K141" s="16">
        <f t="shared" si="64"/>
        <v>7048.1407099456401</v>
      </c>
      <c r="L141" s="16">
        <f t="shared" si="64"/>
        <v>5791.1222174961003</v>
      </c>
      <c r="M141" s="16">
        <f t="shared" si="64"/>
        <v>6218.4865880523503</v>
      </c>
      <c r="N141" s="16">
        <f t="shared" si="64"/>
        <v>6456.5897995363393</v>
      </c>
      <c r="O141" s="16">
        <f t="shared" si="64"/>
        <v>6934.15998241951</v>
      </c>
      <c r="P141" s="16">
        <f t="shared" si="64"/>
        <v>7840.9289196135796</v>
      </c>
      <c r="Q141" s="16">
        <f t="shared" si="64"/>
        <v>8287.0763560763589</v>
      </c>
      <c r="R141" s="16">
        <f t="shared" si="64"/>
        <v>8768.8389897395391</v>
      </c>
      <c r="S141" s="16">
        <f t="shared" si="64"/>
        <v>8033.9195198241596</v>
      </c>
      <c r="T141" s="16">
        <f t="shared" si="64"/>
        <v>9373.1491924923594</v>
      </c>
      <c r="U141" s="16">
        <f t="shared" ref="U141" si="65">U138-U139+U140</f>
        <v>6042.3676703644996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</v>
      </c>
      <c r="D143" s="18">
        <v>0.33513952858304003</v>
      </c>
      <c r="E143" s="18">
        <v>0.41392936527537699</v>
      </c>
      <c r="F143" s="18">
        <v>0.32860235746932898</v>
      </c>
      <c r="G143" s="18">
        <v>0.58215399376349197</v>
      </c>
      <c r="H143" s="18">
        <v>0.40722107132287699</v>
      </c>
      <c r="I143" s="18">
        <v>0.31146788990825702</v>
      </c>
      <c r="J143" s="18">
        <v>0.436655037069342</v>
      </c>
      <c r="K143" s="18">
        <v>0.40358170770706697</v>
      </c>
      <c r="L143" s="18">
        <v>0.41755281440521802</v>
      </c>
      <c r="M143" s="18">
        <v>0.42983024491382699</v>
      </c>
      <c r="N143" s="18">
        <v>0.411018682667394</v>
      </c>
      <c r="O143" s="18">
        <v>0.441489946159763</v>
      </c>
      <c r="P143" s="18">
        <v>0.39927324293184402</v>
      </c>
      <c r="Q143" s="18">
        <v>0.40521640521640501</v>
      </c>
      <c r="R143" s="18">
        <v>0.40203235990528802</v>
      </c>
      <c r="S143" s="18">
        <v>0.36385155127229701</v>
      </c>
      <c r="T143" s="18">
        <v>0.31828895678742902</v>
      </c>
      <c r="U143" s="18">
        <v>0.332408874801902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49925</v>
      </c>
      <c r="E146" s="16">
        <v>137315</v>
      </c>
      <c r="F146" s="16">
        <v>139032</v>
      </c>
      <c r="G146" s="16">
        <v>124976</v>
      </c>
      <c r="H146" s="16">
        <v>113238</v>
      </c>
      <c r="I146" s="16">
        <v>106259</v>
      </c>
      <c r="J146" s="16">
        <v>105640</v>
      </c>
      <c r="K146" s="16">
        <v>107046</v>
      </c>
      <c r="L146" s="16">
        <v>116394</v>
      </c>
      <c r="M146" s="16">
        <v>117195</v>
      </c>
      <c r="N146" s="16">
        <v>155545</v>
      </c>
      <c r="O146" s="16">
        <v>144597</v>
      </c>
      <c r="P146" s="16">
        <v>141425</v>
      </c>
      <c r="Q146" s="16">
        <v>159649</v>
      </c>
      <c r="R146" s="16">
        <v>158957</v>
      </c>
      <c r="S146" s="16">
        <v>171556</v>
      </c>
      <c r="T146" s="16">
        <v>183387</v>
      </c>
      <c r="U146" s="16">
        <v>185782</v>
      </c>
    </row>
    <row r="147" spans="1:21">
      <c r="A147" s="13" t="s">
        <v>334</v>
      </c>
      <c r="B147" s="14" t="s">
        <v>1018</v>
      </c>
      <c r="C147" s="16"/>
      <c r="D147" s="16">
        <v>48929</v>
      </c>
      <c r="E147" s="16">
        <v>57245</v>
      </c>
      <c r="F147" s="16">
        <v>58883</v>
      </c>
      <c r="G147" s="16">
        <v>57636</v>
      </c>
      <c r="H147" s="16">
        <v>64506</v>
      </c>
      <c r="I147" s="16">
        <v>67376</v>
      </c>
      <c r="J147" s="16">
        <v>70777</v>
      </c>
      <c r="K147" s="16">
        <v>73981</v>
      </c>
      <c r="L147" s="16">
        <v>75617</v>
      </c>
      <c r="M147" s="16">
        <v>78657</v>
      </c>
      <c r="N147" s="16">
        <v>81867</v>
      </c>
      <c r="O147" s="16">
        <v>84577</v>
      </c>
      <c r="P147" s="16">
        <v>103572</v>
      </c>
      <c r="Q147" s="16">
        <v>108823</v>
      </c>
      <c r="R147" s="16">
        <v>113210</v>
      </c>
      <c r="S147" s="16">
        <v>116475</v>
      </c>
      <c r="T147" s="16">
        <v>122039</v>
      </c>
      <c r="U147" s="16">
        <v>126311</v>
      </c>
    </row>
    <row r="148" spans="1:21">
      <c r="A148" s="13" t="s">
        <v>338</v>
      </c>
      <c r="B148" s="14" t="s">
        <v>1018</v>
      </c>
      <c r="C148" s="16"/>
      <c r="D148" s="16">
        <v>100996</v>
      </c>
      <c r="E148" s="16">
        <v>80070</v>
      </c>
      <c r="F148" s="16">
        <v>80149</v>
      </c>
      <c r="G148" s="16">
        <v>67340</v>
      </c>
      <c r="H148" s="16">
        <v>48732</v>
      </c>
      <c r="I148" s="16">
        <v>38883</v>
      </c>
      <c r="J148" s="16">
        <v>34863</v>
      </c>
      <c r="K148" s="16">
        <v>33065</v>
      </c>
      <c r="L148" s="16">
        <v>40777</v>
      </c>
      <c r="M148" s="16">
        <v>38538</v>
      </c>
      <c r="N148" s="16">
        <v>73678</v>
      </c>
      <c r="O148" s="16">
        <v>60020</v>
      </c>
      <c r="P148" s="16">
        <v>37853</v>
      </c>
      <c r="Q148" s="16">
        <v>50826</v>
      </c>
      <c r="R148" s="16">
        <v>45747</v>
      </c>
      <c r="S148" s="16">
        <v>55081</v>
      </c>
      <c r="T148" s="16">
        <v>61348</v>
      </c>
      <c r="U148" s="16">
        <v>59471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567357351464967E-2</v>
      </c>
      <c r="E151" s="13">
        <f>IF(D132="NA",#N/A,VLOOKUP(D133,無リスク利子率!$AM$2:$BB$600,11,FALSE)/100)</f>
        <v>2.8677962951020514E-2</v>
      </c>
      <c r="F151" s="13">
        <f>IF(E132="NA",#N/A,VLOOKUP(E133,無リスク利子率!$AM$2:$BB$600,11,FALSE)/100)</f>
        <v>2.4646693393810606E-2</v>
      </c>
      <c r="G151" s="13">
        <f>IF(F132="NA",#N/A,VLOOKUP(F133,無リスク利子率!$AM$2:$BB$600,11,FALSE)/100)</f>
        <v>2.1504460731841687E-2</v>
      </c>
      <c r="H151" s="13">
        <f>IF(G132="NA",#N/A,VLOOKUP(G133,無リスク利子率!$AM$2:$BB$600,11,FALSE)/100)</f>
        <v>1.8539367273379442E-2</v>
      </c>
      <c r="I151" s="13">
        <f>IF(H132="NA",#N/A,VLOOKUP(H133,無リスク利子率!$AM$2:$BB$600,11,FALSE)/100)</f>
        <v>1.6700704375274492E-2</v>
      </c>
      <c r="J151" s="13">
        <f>IF(I132="NA",#N/A,VLOOKUP(I133,無リスク利子率!$AM$2:$BB$600,11,FALSE)/100)</f>
        <v>1.5461485521280148E-2</v>
      </c>
      <c r="K151" s="13">
        <f>IF(J132="NA",#N/A,VLOOKUP(J133,無リスク利子率!$AM$2:$BB$600,11,FALSE)/100)</f>
        <v>1.4832775623979801E-2</v>
      </c>
      <c r="L151" s="13">
        <f>IF(K132="NA",#N/A,VLOOKUP(K133,無リスク利子率!$AM$2:$BB$600,11,FALSE)/100)</f>
        <v>1.4758057689623709E-2</v>
      </c>
      <c r="M151" s="13">
        <f>IF(L132="NA",#N/A,VLOOKUP(L133,無リスク利子率!$AM$2:$BB$600,11,FALSE)/100)</f>
        <v>1.4423253279608771E-2</v>
      </c>
      <c r="N151" s="13">
        <f>IF(M132="NA",#N/A,VLOOKUP(M133,無リスク利子率!$AM$2:$BB$600,11,FALSE)/100)</f>
        <v>1.3895454088201404E-2</v>
      </c>
      <c r="O151" s="13">
        <f>IF(N132="NA",#N/A,VLOOKUP(N133,無リスク利子率!$AM$2:$BB$600,11,FALSE)/100)</f>
        <v>1.3641649442776906E-2</v>
      </c>
      <c r="P151" s="13">
        <f>IF(O132="NA",#N/A,VLOOKUP(O133,無リスク利子率!$AM$2:$BB$600,11,FALSE)/100)</f>
        <v>1.3299844756159186E-2</v>
      </c>
      <c r="Q151" s="13">
        <f>IF(P132="NA",#N/A,VLOOKUP(P133,無リスク利子率!$AM$2:$BB$600,11,FALSE)/100)</f>
        <v>1.2921861623453679E-2</v>
      </c>
      <c r="R151" s="13">
        <f>IF(Q132="NA",#N/A,VLOOKUP(Q133,無リスク利子率!$AM$2:$BB$600,11,FALSE)/100)</f>
        <v>1.190852274522769E-2</v>
      </c>
      <c r="S151" s="13">
        <f>IF(R132="NA",#N/A,VLOOKUP(R133,無リスク利子率!$AM$2:$BB$600,11,FALSE)/100)</f>
        <v>1.0831319398834707E-2</v>
      </c>
      <c r="T151" s="13">
        <f>IF(S132="NA",#N/A,VLOOKUP(S133,無リスク利子率!$AM$2:$BB$600,11,FALSE)/100)</f>
        <v>9.003399732574191E-3</v>
      </c>
      <c r="U151" s="13">
        <f>IF(T132="NA",#N/A,VLOOKUP(T133,無リスク利子率!$AM$2:$BB$600,11,FALSE)/100)</f>
        <v>7.4212468941210067E-3</v>
      </c>
    </row>
    <row r="152" spans="1:21">
      <c r="A152" s="13" t="s">
        <v>1000</v>
      </c>
      <c r="B152" s="13"/>
      <c r="C152" s="13"/>
      <c r="D152" s="13">
        <v>0.32069385</v>
      </c>
      <c r="E152" s="13">
        <v>1.1827246499999999</v>
      </c>
      <c r="F152" s="13">
        <v>1.1976187599999999</v>
      </c>
      <c r="G152" s="13">
        <v>1.27358339</v>
      </c>
      <c r="H152" s="13">
        <v>1.4667332500000001</v>
      </c>
      <c r="I152" s="13">
        <v>1.28528924</v>
      </c>
      <c r="J152" s="13">
        <v>1.04853759</v>
      </c>
      <c r="K152" s="13">
        <v>0.77298655000000005</v>
      </c>
      <c r="L152" s="13">
        <v>0.71274311000000001</v>
      </c>
      <c r="M152" s="13">
        <v>0.81973658000000005</v>
      </c>
      <c r="N152" s="13">
        <v>1.08918457</v>
      </c>
      <c r="O152" s="13">
        <v>1.23722522</v>
      </c>
      <c r="P152" s="13">
        <v>0.79908626000000005</v>
      </c>
      <c r="Q152" s="13">
        <v>0.85829584999999997</v>
      </c>
      <c r="R152" s="13">
        <v>1.3411705</v>
      </c>
      <c r="S152" s="13">
        <v>1.10523259</v>
      </c>
      <c r="T152" s="13">
        <v>1.11583122</v>
      </c>
      <c r="U152" s="13">
        <v>0.971779229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5.7619396101464965E-2</v>
      </c>
      <c r="E154" s="17">
        <f t="shared" ref="E154:T154" si="66">E151+E152*E153</f>
        <v>0.11738231170102051</v>
      </c>
      <c r="F154" s="17">
        <f t="shared" si="66"/>
        <v>0.1144681003938106</v>
      </c>
      <c r="G154" s="17">
        <f t="shared" si="66"/>
        <v>0.11702321498184168</v>
      </c>
      <c r="H154" s="17">
        <f t="shared" si="66"/>
        <v>0.12854436102337943</v>
      </c>
      <c r="I154" s="17">
        <f t="shared" si="66"/>
        <v>0.11309739737527448</v>
      </c>
      <c r="J154" s="17">
        <f t="shared" si="66"/>
        <v>9.4101804771280134E-2</v>
      </c>
      <c r="K154" s="17">
        <f t="shared" si="66"/>
        <v>7.28067668739798E-2</v>
      </c>
      <c r="L154" s="17">
        <f t="shared" si="66"/>
        <v>6.8213790939623709E-2</v>
      </c>
      <c r="M154" s="17">
        <f t="shared" si="66"/>
        <v>7.5903496779608781E-2</v>
      </c>
      <c r="N154" s="17">
        <f t="shared" si="66"/>
        <v>9.558429683820141E-2</v>
      </c>
      <c r="O154" s="17">
        <f t="shared" si="66"/>
        <v>0.10643354094277691</v>
      </c>
      <c r="P154" s="17">
        <f t="shared" si="66"/>
        <v>7.3231314256159183E-2</v>
      </c>
      <c r="Q154" s="17">
        <f t="shared" si="66"/>
        <v>7.7294050373453674E-2</v>
      </c>
      <c r="R154" s="17">
        <f t="shared" si="66"/>
        <v>0.11249631024522769</v>
      </c>
      <c r="S154" s="17">
        <f t="shared" si="66"/>
        <v>9.3723763648834696E-2</v>
      </c>
      <c r="T154" s="17">
        <f t="shared" si="66"/>
        <v>9.2690741232574189E-2</v>
      </c>
      <c r="U154" s="17">
        <f t="shared" ref="U154" si="67">U151+U152*U153</f>
        <v>8.0304689144121005E-2</v>
      </c>
    </row>
    <row r="155" spans="1:21">
      <c r="A155" s="13" t="s">
        <v>258</v>
      </c>
      <c r="B155" s="13"/>
      <c r="C155" s="13"/>
      <c r="D155" s="13">
        <v>2154</v>
      </c>
      <c r="E155" s="13">
        <v>1716</v>
      </c>
      <c r="F155" s="13">
        <v>1569</v>
      </c>
      <c r="G155" s="13">
        <v>1154</v>
      </c>
      <c r="H155" s="13">
        <v>907</v>
      </c>
      <c r="I155" s="13">
        <v>708</v>
      </c>
      <c r="J155" s="13">
        <v>633</v>
      </c>
      <c r="K155" s="13">
        <v>603</v>
      </c>
      <c r="L155" s="13">
        <v>729</v>
      </c>
      <c r="M155" s="13">
        <v>656</v>
      </c>
      <c r="N155" s="13">
        <v>990</v>
      </c>
      <c r="O155" s="13">
        <v>815</v>
      </c>
      <c r="P155" s="13">
        <v>620</v>
      </c>
      <c r="Q155" s="13">
        <v>513</v>
      </c>
      <c r="R155" s="13">
        <v>429</v>
      </c>
      <c r="S155" s="13">
        <v>387</v>
      </c>
      <c r="T155" s="13">
        <v>359</v>
      </c>
      <c r="U155" s="13">
        <v>367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00996</v>
      </c>
      <c r="F156" s="19">
        <f t="shared" si="68"/>
        <v>90533</v>
      </c>
      <c r="G156" s="19">
        <f t="shared" si="68"/>
        <v>80109.5</v>
      </c>
      <c r="H156" s="19">
        <f t="shared" si="68"/>
        <v>73744.5</v>
      </c>
      <c r="I156" s="19">
        <f t="shared" si="68"/>
        <v>58036</v>
      </c>
      <c r="J156" s="19">
        <f t="shared" si="68"/>
        <v>43807.5</v>
      </c>
      <c r="K156" s="19">
        <f t="shared" si="68"/>
        <v>36873</v>
      </c>
      <c r="L156" s="19">
        <f t="shared" si="68"/>
        <v>33964</v>
      </c>
      <c r="M156" s="19">
        <f t="shared" si="68"/>
        <v>36921</v>
      </c>
      <c r="N156" s="19">
        <f t="shared" si="68"/>
        <v>39657.5</v>
      </c>
      <c r="O156" s="19">
        <f t="shared" si="68"/>
        <v>56108</v>
      </c>
      <c r="P156" s="19">
        <f t="shared" si="68"/>
        <v>66849</v>
      </c>
      <c r="Q156" s="19">
        <f t="shared" si="68"/>
        <v>48936.5</v>
      </c>
      <c r="R156" s="19">
        <f t="shared" si="68"/>
        <v>44339.5</v>
      </c>
      <c r="S156" s="19">
        <f t="shared" si="68"/>
        <v>48286.5</v>
      </c>
      <c r="T156" s="19">
        <f t="shared" si="68"/>
        <v>50414</v>
      </c>
      <c r="U156" s="19">
        <f t="shared" si="68"/>
        <v>58214.5</v>
      </c>
    </row>
    <row r="157" spans="1:21">
      <c r="A157" s="13" t="s">
        <v>1004</v>
      </c>
      <c r="B157" s="13"/>
      <c r="C157" s="13"/>
      <c r="D157" s="13"/>
      <c r="E157" s="13">
        <f>IF(E156=0,0,E155/E156)</f>
        <v>1.6990771911758882E-2</v>
      </c>
      <c r="F157" s="13">
        <f t="shared" ref="F157:T157" si="69">IF(F156=0,0,F155/F156)</f>
        <v>1.733069709387737E-2</v>
      </c>
      <c r="G157" s="13">
        <f t="shared" si="69"/>
        <v>1.4405282769209644E-2</v>
      </c>
      <c r="H157" s="13">
        <f t="shared" si="69"/>
        <v>1.2299222314884501E-2</v>
      </c>
      <c r="I157" s="13">
        <f t="shared" si="69"/>
        <v>1.2199324557171411E-2</v>
      </c>
      <c r="J157" s="13">
        <f t="shared" si="69"/>
        <v>1.4449580551275466E-2</v>
      </c>
      <c r="K157" s="13">
        <f t="shared" si="69"/>
        <v>1.6353429338540396E-2</v>
      </c>
      <c r="L157" s="13">
        <f t="shared" si="69"/>
        <v>2.1463902956071135E-2</v>
      </c>
      <c r="M157" s="13">
        <f t="shared" si="69"/>
        <v>1.7767666097884674E-2</v>
      </c>
      <c r="N157" s="13">
        <f t="shared" si="69"/>
        <v>2.4963752127592512E-2</v>
      </c>
      <c r="O157" s="13">
        <f t="shared" si="69"/>
        <v>1.4525557852712626E-2</v>
      </c>
      <c r="P157" s="13">
        <f t="shared" si="69"/>
        <v>9.2746338763481876E-3</v>
      </c>
      <c r="Q157" s="13">
        <f t="shared" si="69"/>
        <v>1.0482972832139609E-2</v>
      </c>
      <c r="R157" s="13">
        <f t="shared" si="69"/>
        <v>9.6753459105312425E-3</v>
      </c>
      <c r="S157" s="13">
        <f t="shared" si="69"/>
        <v>8.0146624833027872E-3</v>
      </c>
      <c r="T157" s="13">
        <f t="shared" si="69"/>
        <v>7.1210378069583849E-3</v>
      </c>
      <c r="U157" s="13">
        <f t="shared" ref="U157" si="70">IF(U156=0,0,U155/U156)</f>
        <v>6.3042712726210821E-3</v>
      </c>
    </row>
    <row r="159" spans="1:21">
      <c r="A159" s="13" t="s">
        <v>338</v>
      </c>
      <c r="B159" s="14" t="s">
        <v>1018</v>
      </c>
      <c r="C159" s="16"/>
      <c r="D159" s="16">
        <v>100996</v>
      </c>
      <c r="E159" s="16">
        <v>80070</v>
      </c>
      <c r="F159" s="16">
        <v>80149</v>
      </c>
      <c r="G159" s="16">
        <v>67340</v>
      </c>
      <c r="H159" s="16">
        <v>48732</v>
      </c>
      <c r="I159" s="16">
        <v>38883</v>
      </c>
      <c r="J159" s="16">
        <v>34863</v>
      </c>
      <c r="K159" s="16">
        <v>33065</v>
      </c>
      <c r="L159" s="16">
        <v>40777</v>
      </c>
      <c r="M159" s="16">
        <v>38538</v>
      </c>
      <c r="N159" s="16">
        <v>73678</v>
      </c>
      <c r="O159" s="16">
        <v>60020</v>
      </c>
      <c r="P159" s="16">
        <v>37853</v>
      </c>
      <c r="Q159" s="16">
        <v>50826</v>
      </c>
      <c r="R159" s="16">
        <v>45747</v>
      </c>
      <c r="S159" s="16">
        <v>55081</v>
      </c>
      <c r="T159" s="16">
        <v>61348</v>
      </c>
      <c r="U159" s="16">
        <v>59471</v>
      </c>
    </row>
    <row r="160" spans="1:21">
      <c r="A160" s="13" t="s">
        <v>399</v>
      </c>
      <c r="B160" s="13"/>
      <c r="C160" s="16"/>
      <c r="D160" s="16">
        <v>21301.393240000001</v>
      </c>
      <c r="E160" s="16">
        <v>29990.119429999999</v>
      </c>
      <c r="F160" s="16">
        <v>28428.671600000001</v>
      </c>
      <c r="G160" s="16">
        <v>49176.345099999999</v>
      </c>
      <c r="H160" s="16">
        <v>53920.181279999997</v>
      </c>
      <c r="I160" s="16">
        <v>104583.29859000001</v>
      </c>
      <c r="J160" s="16">
        <v>118337.12761</v>
      </c>
      <c r="K160" s="16">
        <v>105449.65248</v>
      </c>
      <c r="L160" s="16">
        <v>60055.02</v>
      </c>
      <c r="M160" s="16">
        <v>57418.443890000002</v>
      </c>
      <c r="N160" s="16">
        <v>67056.531229999993</v>
      </c>
      <c r="O160" s="16">
        <v>64950.823279999997</v>
      </c>
      <c r="P160" s="16">
        <v>89975.574299999993</v>
      </c>
      <c r="Q160" s="16">
        <v>89378.632299999997</v>
      </c>
      <c r="R160" s="16">
        <v>105315.31496</v>
      </c>
      <c r="S160" s="16">
        <v>87863.474950000003</v>
      </c>
      <c r="T160" s="16">
        <v>118402.04966</v>
      </c>
      <c r="U160" s="16">
        <v>151882.36551999999</v>
      </c>
    </row>
    <row r="161" spans="1:21">
      <c r="A161" s="13" t="s">
        <v>286</v>
      </c>
      <c r="B161" s="13"/>
      <c r="C161" s="13"/>
      <c r="D161" s="13">
        <v>0</v>
      </c>
      <c r="E161" s="13">
        <v>0.33513952858304003</v>
      </c>
      <c r="F161" s="13">
        <v>0.41392936527537699</v>
      </c>
      <c r="G161" s="13">
        <v>0.32860235746932898</v>
      </c>
      <c r="H161" s="13">
        <v>0.58215399376349197</v>
      </c>
      <c r="I161" s="13">
        <v>0.40722107132287699</v>
      </c>
      <c r="J161" s="13">
        <v>0.31146788990825702</v>
      </c>
      <c r="K161" s="13">
        <v>0.436655037069342</v>
      </c>
      <c r="L161" s="13">
        <v>0.40358170770706697</v>
      </c>
      <c r="M161" s="13">
        <v>0.41755281440521802</v>
      </c>
      <c r="N161" s="13">
        <v>0.42983024491382699</v>
      </c>
      <c r="O161" s="13">
        <v>0.411018682667394</v>
      </c>
      <c r="P161" s="13">
        <v>0.441489946159763</v>
      </c>
      <c r="Q161" s="13">
        <v>0.39927324293184402</v>
      </c>
      <c r="R161" s="13">
        <v>0.40521640521640501</v>
      </c>
      <c r="S161" s="13">
        <v>0.40203235990528802</v>
      </c>
      <c r="T161" s="13">
        <v>0.36385155127229701</v>
      </c>
      <c r="U161" s="13">
        <v>0.31828895678742902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4.0203660818487127E-2</v>
      </c>
      <c r="F162" s="20">
        <f t="shared" si="71"/>
        <v>3.7468573247043564E-2</v>
      </c>
      <c r="G162" s="20">
        <f t="shared" si="71"/>
        <v>5.497996398407716E-2</v>
      </c>
      <c r="H162" s="20">
        <f t="shared" si="71"/>
        <v>6.9960304049518696E-2</v>
      </c>
      <c r="I162" s="20">
        <f t="shared" si="71"/>
        <v>8.4405058970544164E-2</v>
      </c>
      <c r="J162" s="20">
        <f t="shared" si="71"/>
        <v>7.4951564676875776E-2</v>
      </c>
      <c r="K162" s="20">
        <f t="shared" si="71"/>
        <v>5.7626131748825381E-2</v>
      </c>
      <c r="L162" s="20">
        <f t="shared" si="71"/>
        <v>4.5804754192493496E-2</v>
      </c>
      <c r="M162" s="20">
        <f t="shared" si="71"/>
        <v>4.9575408628527766E-2</v>
      </c>
      <c r="N162" s="20">
        <f t="shared" si="71"/>
        <v>5.2995187219097906E-2</v>
      </c>
      <c r="O162" s="20">
        <f t="shared" si="71"/>
        <v>5.9425343864373301E-2</v>
      </c>
      <c r="P162" s="20">
        <f t="shared" si="71"/>
        <v>5.3079737732195806E-2</v>
      </c>
      <c r="Q162" s="20">
        <f t="shared" si="71"/>
        <v>5.1556843427341327E-2</v>
      </c>
      <c r="R162" s="20">
        <f t="shared" si="71"/>
        <v>8.0171194933962964E-2</v>
      </c>
      <c r="S162" s="20">
        <f t="shared" si="71"/>
        <v>5.945575539304266E-2</v>
      </c>
      <c r="T162" s="20">
        <f t="shared" si="71"/>
        <v>6.2601832305824973E-2</v>
      </c>
      <c r="U162" s="20">
        <f t="shared" si="71"/>
        <v>5.8917699848097346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1761.1547395056905</v>
      </c>
      <c r="F164" s="16">
        <f t="shared" si="72"/>
        <v>2016.1121917695291</v>
      </c>
      <c r="G164" s="16">
        <f>G141-G146*G162</f>
        <v>-1544.4621386245672</v>
      </c>
      <c r="H164" s="16">
        <f t="shared" ref="H164:T164" si="73">H141-H146*H162</f>
        <v>-1328.2344571627073</v>
      </c>
      <c r="I164" s="16">
        <f t="shared" si="73"/>
        <v>-1190.5714730776626</v>
      </c>
      <c r="J164" s="16">
        <f t="shared" si="73"/>
        <v>-1602.1191188934172</v>
      </c>
      <c r="K164" s="16">
        <f t="shared" si="73"/>
        <v>879.49381076087866</v>
      </c>
      <c r="L164" s="16">
        <f t="shared" si="73"/>
        <v>459.72365801501201</v>
      </c>
      <c r="M164" s="16">
        <f t="shared" si="73"/>
        <v>408.49657383203885</v>
      </c>
      <c r="N164" s="16">
        <f t="shared" si="73"/>
        <v>-1786.5465964582436</v>
      </c>
      <c r="O164" s="16">
        <f t="shared" si="73"/>
        <v>-1658.5664643372756</v>
      </c>
      <c r="P164" s="16">
        <f t="shared" si="73"/>
        <v>334.12701083778757</v>
      </c>
      <c r="Q164" s="16">
        <f t="shared" si="73"/>
        <v>56.077859744744273</v>
      </c>
      <c r="R164" s="16">
        <f t="shared" si="73"/>
        <v>-3974.9336433784119</v>
      </c>
      <c r="S164" s="16">
        <f t="shared" si="73"/>
        <v>-2166.0720523846667</v>
      </c>
      <c r="T164" s="16">
        <f t="shared" si="73"/>
        <v>-2107.2130285759649</v>
      </c>
      <c r="U164" s="16">
        <f t="shared" ref="U164" si="74">U141-U146*U162</f>
        <v>-4903.4804428147218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-27254.880570000001</v>
      </c>
      <c r="E166" s="16">
        <v>-30454.328399999999</v>
      </c>
      <c r="F166" s="16">
        <v>-8459.6548999999995</v>
      </c>
      <c r="G166" s="16">
        <v>-10585.818719999999</v>
      </c>
      <c r="H166" s="16">
        <v>37207.298589999999</v>
      </c>
      <c r="I166" s="16">
        <v>47560.127610000003</v>
      </c>
      <c r="J166" s="16">
        <v>31468.652480000001</v>
      </c>
      <c r="K166" s="16">
        <v>-15561.98</v>
      </c>
      <c r="L166" s="16">
        <v>-21238.556110000001</v>
      </c>
      <c r="M166" s="16">
        <v>-14810.468769999999</v>
      </c>
      <c r="N166" s="16">
        <v>-19626.176719999999</v>
      </c>
      <c r="O166" s="16">
        <v>-13596.4257</v>
      </c>
      <c r="P166" s="16">
        <v>-19444.367699999999</v>
      </c>
      <c r="Q166" s="16">
        <v>-7894.6850400000003</v>
      </c>
      <c r="R166" s="16">
        <v>-28611.52505</v>
      </c>
      <c r="S166" s="16">
        <v>-3636.9503399999999</v>
      </c>
      <c r="T166" s="16">
        <v>25571.365519999999</v>
      </c>
      <c r="U166" s="16">
        <v>-19505.29376</v>
      </c>
    </row>
    <row r="169" spans="1:21">
      <c r="A169" s="13" t="str">
        <f>Assumptions!B9</f>
        <v>NYSE:JWN</v>
      </c>
      <c r="B169" s="13" t="str">
        <f>Assumptions!C9</f>
        <v>Nordstrom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922</v>
      </c>
      <c r="D171" s="15">
        <v>37287</v>
      </c>
      <c r="E171" s="15">
        <v>37652</v>
      </c>
      <c r="F171" s="15">
        <v>38017</v>
      </c>
      <c r="G171" s="15">
        <v>38381</v>
      </c>
      <c r="H171" s="15">
        <v>38745</v>
      </c>
      <c r="I171" s="15">
        <v>39116</v>
      </c>
      <c r="J171" s="15">
        <v>39480</v>
      </c>
      <c r="K171" s="15">
        <v>39844</v>
      </c>
      <c r="L171" s="15">
        <v>40208</v>
      </c>
      <c r="M171" s="15">
        <v>40572</v>
      </c>
      <c r="N171" s="15">
        <v>40936</v>
      </c>
      <c r="O171" s="15">
        <v>41307</v>
      </c>
      <c r="P171" s="15">
        <v>41671</v>
      </c>
      <c r="Q171" s="15">
        <v>42035</v>
      </c>
      <c r="R171" s="15">
        <v>42399</v>
      </c>
      <c r="S171" s="15">
        <v>42763</v>
      </c>
      <c r="T171" s="15">
        <v>43134</v>
      </c>
      <c r="U171" s="15">
        <v>43498</v>
      </c>
    </row>
    <row r="172" spans="1:21">
      <c r="A172" s="13"/>
      <c r="B172" s="13"/>
      <c r="C172" s="21" t="str">
        <f>IF(MONTH(C171)&gt;9,CONCATENATE(YEAR(C171),MONTH(C171)),CONCATENATE(YEAR(C171),0,MONTH(C171)))</f>
        <v>200101</v>
      </c>
      <c r="D172" s="21" t="str">
        <f t="shared" ref="D172:T172" si="77">IF(MONTH(D171)&gt;9,CONCATENATE(YEAR(D171),MONTH(D171)),CONCATENATE(YEAR(D171),0,MONTH(D171)))</f>
        <v>200201</v>
      </c>
      <c r="E172" s="21" t="str">
        <f t="shared" si="77"/>
        <v>200301</v>
      </c>
      <c r="F172" s="21" t="str">
        <f t="shared" si="77"/>
        <v>200401</v>
      </c>
      <c r="G172" s="21" t="str">
        <f t="shared" si="77"/>
        <v>200501</v>
      </c>
      <c r="H172" s="21" t="str">
        <f t="shared" si="77"/>
        <v>200601</v>
      </c>
      <c r="I172" s="21" t="str">
        <f t="shared" si="77"/>
        <v>200702</v>
      </c>
      <c r="J172" s="21" t="str">
        <f t="shared" si="77"/>
        <v>200802</v>
      </c>
      <c r="K172" s="21" t="str">
        <f t="shared" si="77"/>
        <v>200901</v>
      </c>
      <c r="L172" s="21" t="str">
        <f t="shared" si="77"/>
        <v>201001</v>
      </c>
      <c r="M172" s="21" t="str">
        <f t="shared" si="77"/>
        <v>201101</v>
      </c>
      <c r="N172" s="21" t="str">
        <f t="shared" si="77"/>
        <v>201201</v>
      </c>
      <c r="O172" s="21" t="str">
        <f t="shared" si="77"/>
        <v>201302</v>
      </c>
      <c r="P172" s="21" t="str">
        <f t="shared" si="77"/>
        <v>201402</v>
      </c>
      <c r="Q172" s="21" t="str">
        <f t="shared" si="77"/>
        <v>201501</v>
      </c>
      <c r="R172" s="21" t="str">
        <f t="shared" si="77"/>
        <v>201601</v>
      </c>
      <c r="S172" s="21" t="str">
        <f t="shared" si="77"/>
        <v>201701</v>
      </c>
      <c r="T172" s="21" t="str">
        <f t="shared" si="77"/>
        <v>201802</v>
      </c>
      <c r="U172" s="21" t="str">
        <f t="shared" ref="U172" si="78">IF(MONTH(U171)&gt;9,CONCATENATE(YEAR(U171),MONTH(U171)),CONCATENATE(YEAR(U171),0,MONTH(U171)))</f>
        <v>20190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5659.1369999999997</v>
      </c>
      <c r="D174" s="16">
        <v>5741.5770000000002</v>
      </c>
      <c r="E174" s="16">
        <v>6083.9449999999997</v>
      </c>
      <c r="F174" s="16">
        <v>6603.768</v>
      </c>
      <c r="G174" s="16">
        <v>7304.33</v>
      </c>
      <c r="H174" s="16">
        <v>7919</v>
      </c>
      <c r="I174" s="16">
        <v>8666</v>
      </c>
      <c r="J174" s="16">
        <v>9080</v>
      </c>
      <c r="K174" s="16">
        <v>8573</v>
      </c>
      <c r="L174" s="16">
        <v>8627</v>
      </c>
      <c r="M174" s="16">
        <v>9700</v>
      </c>
      <c r="N174" s="16">
        <v>10860</v>
      </c>
      <c r="O174" s="16">
        <v>12134</v>
      </c>
      <c r="P174" s="16">
        <v>12540</v>
      </c>
      <c r="Q174" s="16">
        <v>13506</v>
      </c>
      <c r="R174" s="16">
        <v>14437</v>
      </c>
      <c r="S174" s="16">
        <v>14757</v>
      </c>
      <c r="T174" s="16">
        <v>15478</v>
      </c>
      <c r="U174" s="16">
        <v>15860</v>
      </c>
    </row>
    <row r="175" spans="1:21">
      <c r="A175" s="13" t="s">
        <v>248</v>
      </c>
      <c r="B175" s="14" t="s">
        <v>1021</v>
      </c>
      <c r="C175" s="16">
        <v>3649.5160000000001</v>
      </c>
      <c r="D175" s="16">
        <v>3708.4119999999998</v>
      </c>
      <c r="E175" s="16">
        <v>3915.027</v>
      </c>
      <c r="F175" s="16">
        <v>4160.3969999999999</v>
      </c>
      <c r="G175" s="16">
        <v>4496.5219999999999</v>
      </c>
      <c r="H175" s="16">
        <v>4847</v>
      </c>
      <c r="I175" s="16">
        <v>5268</v>
      </c>
      <c r="J175" s="16">
        <v>5445</v>
      </c>
      <c r="K175" s="16">
        <v>5330</v>
      </c>
      <c r="L175" s="16">
        <v>5252</v>
      </c>
      <c r="M175" s="16">
        <v>5797</v>
      </c>
      <c r="N175" s="16">
        <v>6545</v>
      </c>
      <c r="O175" s="16">
        <v>7368</v>
      </c>
      <c r="P175" s="16">
        <v>7732</v>
      </c>
      <c r="Q175" s="16">
        <v>8401</v>
      </c>
      <c r="R175" s="16">
        <v>9161</v>
      </c>
      <c r="S175" s="16">
        <v>9440</v>
      </c>
      <c r="T175" s="16">
        <v>9890</v>
      </c>
      <c r="U175" s="16">
        <v>10155</v>
      </c>
    </row>
    <row r="176" spans="1:21">
      <c r="A176" s="13" t="s">
        <v>452</v>
      </c>
      <c r="B176" s="14" t="s">
        <v>1021</v>
      </c>
      <c r="C176" s="16">
        <v>1737.421</v>
      </c>
      <c r="D176" s="16">
        <v>1751.848</v>
      </c>
      <c r="E176" s="16">
        <v>1822.635</v>
      </c>
      <c r="F176" s="16">
        <v>1954.278</v>
      </c>
      <c r="G176" s="16">
        <v>2083.0990000000002</v>
      </c>
      <c r="H176" s="16">
        <v>2142</v>
      </c>
      <c r="I176" s="16">
        <v>2253</v>
      </c>
      <c r="J176" s="16">
        <v>2195</v>
      </c>
      <c r="K176" s="16">
        <v>2140</v>
      </c>
      <c r="L176" s="16">
        <v>2130</v>
      </c>
      <c r="M176" s="16">
        <v>2446</v>
      </c>
      <c r="N176" s="16">
        <v>2826</v>
      </c>
      <c r="O176" s="16">
        <v>3231</v>
      </c>
      <c r="P176" s="16">
        <v>3272</v>
      </c>
      <c r="Q176" s="16">
        <v>3588</v>
      </c>
      <c r="R176" s="16">
        <v>3957</v>
      </c>
      <c r="S176" s="16">
        <v>4315</v>
      </c>
      <c r="T176" s="16">
        <v>4662</v>
      </c>
      <c r="U176" s="16">
        <v>4796</v>
      </c>
    </row>
    <row r="177" spans="1:21">
      <c r="A177" s="13" t="s">
        <v>453</v>
      </c>
      <c r="B177" s="14" t="s">
        <v>1021</v>
      </c>
      <c r="C177" s="16">
        <v>242.93299999999999</v>
      </c>
      <c r="D177" s="16">
        <v>256.30399999999997</v>
      </c>
      <c r="E177" s="16">
        <v>322.70100000000002</v>
      </c>
      <c r="F177" s="16">
        <v>466.971</v>
      </c>
      <c r="G177" s="16">
        <v>701.18700000000001</v>
      </c>
      <c r="H177" s="16">
        <v>913</v>
      </c>
      <c r="I177" s="16">
        <v>1112</v>
      </c>
      <c r="J177" s="16">
        <v>1131</v>
      </c>
      <c r="K177" s="16">
        <v>729</v>
      </c>
      <c r="L177" s="16">
        <v>793</v>
      </c>
      <c r="M177" s="16">
        <v>1097</v>
      </c>
      <c r="N177" s="16">
        <v>1261</v>
      </c>
      <c r="O177" s="16">
        <v>1319</v>
      </c>
      <c r="P177" s="16">
        <v>1326</v>
      </c>
      <c r="Q177" s="16">
        <v>1305</v>
      </c>
      <c r="R177" s="16">
        <v>1147</v>
      </c>
      <c r="S177" s="16">
        <v>1002</v>
      </c>
      <c r="T177" s="16">
        <v>926</v>
      </c>
      <c r="U177" s="16">
        <v>909</v>
      </c>
    </row>
    <row r="178" spans="1:21">
      <c r="A178" s="13" t="s">
        <v>454</v>
      </c>
      <c r="B178" s="14" t="s">
        <v>1021</v>
      </c>
      <c r="C178" s="16">
        <v>51.032509669616402</v>
      </c>
      <c r="D178" s="16">
        <v>59.072245804154797</v>
      </c>
      <c r="E178" s="16">
        <v>58.284301089073601</v>
      </c>
      <c r="F178" s="16">
        <v>123.78604489364299</v>
      </c>
      <c r="G178" s="16">
        <v>226.473073714507</v>
      </c>
      <c r="H178" s="16">
        <v>313.620338983051</v>
      </c>
      <c r="I178" s="16">
        <v>414.06871609403299</v>
      </c>
      <c r="J178" s="16">
        <v>434.57289002557502</v>
      </c>
      <c r="K178" s="16">
        <v>216.125</v>
      </c>
      <c r="L178" s="16">
        <v>219.461206896552</v>
      </c>
      <c r="M178" s="16">
        <v>337.56811301715402</v>
      </c>
      <c r="N178" s="16">
        <v>390.41286863270801</v>
      </c>
      <c r="O178" s="16">
        <v>399.11392405063299</v>
      </c>
      <c r="P178" s="16">
        <v>402.57359125315401</v>
      </c>
      <c r="Q178" s="16">
        <v>417.911392405063</v>
      </c>
      <c r="R178" s="16">
        <v>332.85245901639303</v>
      </c>
      <c r="S178" s="16">
        <v>270.65789473684202</v>
      </c>
      <c r="T178" s="16">
        <v>287.762025316456</v>
      </c>
      <c r="U178" s="16">
        <v>138.105047748977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191.9004903303836</v>
      </c>
      <c r="D180" s="16">
        <f t="shared" ref="D180:T180" si="79">D177-D178+D179</f>
        <v>197.23175419584518</v>
      </c>
      <c r="E180" s="16">
        <f t="shared" si="79"/>
        <v>264.41669891092641</v>
      </c>
      <c r="F180" s="16">
        <f t="shared" si="79"/>
        <v>343.18495510635699</v>
      </c>
      <c r="G180" s="16">
        <f t="shared" si="79"/>
        <v>474.71392628549302</v>
      </c>
      <c r="H180" s="16">
        <f t="shared" si="79"/>
        <v>599.37966101694906</v>
      </c>
      <c r="I180" s="16">
        <f t="shared" si="79"/>
        <v>697.93128390596701</v>
      </c>
      <c r="J180" s="16">
        <f t="shared" si="79"/>
        <v>696.42710997442498</v>
      </c>
      <c r="K180" s="16">
        <f t="shared" si="79"/>
        <v>512.875</v>
      </c>
      <c r="L180" s="16">
        <f t="shared" si="79"/>
        <v>573.53879310344803</v>
      </c>
      <c r="M180" s="16">
        <f t="shared" si="79"/>
        <v>759.43188698284598</v>
      </c>
      <c r="N180" s="16">
        <f t="shared" si="79"/>
        <v>870.58713136729193</v>
      </c>
      <c r="O180" s="16">
        <f t="shared" si="79"/>
        <v>919.88607594936707</v>
      </c>
      <c r="P180" s="16">
        <f t="shared" si="79"/>
        <v>923.42640874684594</v>
      </c>
      <c r="Q180" s="16">
        <f t="shared" si="79"/>
        <v>887.088607594937</v>
      </c>
      <c r="R180" s="16">
        <f t="shared" si="79"/>
        <v>814.14754098360697</v>
      </c>
      <c r="S180" s="16">
        <f t="shared" si="79"/>
        <v>731.34210526315792</v>
      </c>
      <c r="T180" s="16">
        <f t="shared" si="79"/>
        <v>638.23797468354405</v>
      </c>
      <c r="U180" s="16">
        <f t="shared" ref="U180" si="80">U177-U178+U179</f>
        <v>770.89495225102303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38977834724401</v>
      </c>
      <c r="D182" s="18">
        <v>0.390242948241462</v>
      </c>
      <c r="E182" s="18">
        <v>0.50498450058980104</v>
      </c>
      <c r="F182" s="18">
        <v>0.390062816941737</v>
      </c>
      <c r="G182" s="18">
        <v>0.392149622806787</v>
      </c>
      <c r="H182" s="18">
        <v>0.377401129943503</v>
      </c>
      <c r="I182" s="18">
        <v>0.38698010849909598</v>
      </c>
      <c r="J182" s="18">
        <v>0.39045183290707602</v>
      </c>
      <c r="K182" s="18">
        <v>0.38117283950617298</v>
      </c>
      <c r="L182" s="18">
        <v>0.36637931034482801</v>
      </c>
      <c r="M182" s="18">
        <v>0.38143289606458097</v>
      </c>
      <c r="N182" s="18">
        <v>0.38963360142984799</v>
      </c>
      <c r="O182" s="18">
        <v>0.379746835443038</v>
      </c>
      <c r="P182" s="18">
        <v>0.38267451640033601</v>
      </c>
      <c r="Q182" s="18">
        <v>0.392405063291139</v>
      </c>
      <c r="R182" s="18">
        <v>0.38524590163934402</v>
      </c>
      <c r="S182" s="18">
        <v>0.48245614035087703</v>
      </c>
      <c r="T182" s="18">
        <v>0.44683544303797501</v>
      </c>
      <c r="U182" s="18">
        <v>0.2305593451568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2424.924</v>
      </c>
      <c r="E185" s="16">
        <v>2743.9070000000002</v>
      </c>
      <c r="F185" s="16">
        <v>2723.703</v>
      </c>
      <c r="G185" s="16">
        <v>2868.252</v>
      </c>
      <c r="H185" s="16">
        <v>2819.1010000000001</v>
      </c>
      <c r="I185" s="16">
        <v>3027.0749999999998</v>
      </c>
      <c r="J185" s="16">
        <v>2800</v>
      </c>
      <c r="K185" s="16">
        <v>3612</v>
      </c>
      <c r="L185" s="16">
        <v>3723</v>
      </c>
      <c r="M185" s="16">
        <v>4185</v>
      </c>
      <c r="N185" s="16">
        <v>4802</v>
      </c>
      <c r="O185" s="16">
        <v>5603</v>
      </c>
      <c r="P185" s="16">
        <v>5044</v>
      </c>
      <c r="Q185" s="16">
        <v>5193</v>
      </c>
      <c r="R185" s="16">
        <v>5571</v>
      </c>
      <c r="S185" s="16">
        <v>3676</v>
      </c>
      <c r="T185" s="16">
        <v>3644</v>
      </c>
      <c r="U185" s="16">
        <v>3714</v>
      </c>
    </row>
    <row r="186" spans="1:21">
      <c r="A186" s="13" t="s">
        <v>334</v>
      </c>
      <c r="B186" s="14" t="s">
        <v>1023</v>
      </c>
      <c r="C186" s="16"/>
      <c r="D186" s="16">
        <v>1229.568</v>
      </c>
      <c r="E186" s="16">
        <v>1314.4880000000001</v>
      </c>
      <c r="F186" s="16">
        <v>1372.864</v>
      </c>
      <c r="G186" s="16">
        <v>1634.009</v>
      </c>
      <c r="H186" s="16">
        <v>1788.9939999999999</v>
      </c>
      <c r="I186" s="16">
        <v>2092.681</v>
      </c>
      <c r="J186" s="16">
        <v>2169</v>
      </c>
      <c r="K186" s="16">
        <v>1115</v>
      </c>
      <c r="L186" s="16">
        <v>1210</v>
      </c>
      <c r="M186" s="16">
        <v>1572</v>
      </c>
      <c r="N186" s="16">
        <v>2021</v>
      </c>
      <c r="O186" s="16">
        <v>1956</v>
      </c>
      <c r="P186" s="16">
        <v>1913</v>
      </c>
      <c r="Q186" s="16">
        <v>2080</v>
      </c>
      <c r="R186" s="16">
        <v>2440</v>
      </c>
      <c r="S186" s="16">
        <v>871</v>
      </c>
      <c r="T186" s="16">
        <v>870</v>
      </c>
      <c r="U186" s="16">
        <v>977</v>
      </c>
    </row>
    <row r="187" spans="1:21">
      <c r="A187" s="13" t="s">
        <v>338</v>
      </c>
      <c r="B187" s="14" t="s">
        <v>1023</v>
      </c>
      <c r="C187" s="16"/>
      <c r="D187" s="16">
        <v>1195.356</v>
      </c>
      <c r="E187" s="16">
        <v>1429.4190000000001</v>
      </c>
      <c r="F187" s="16">
        <v>1350.8389999999999</v>
      </c>
      <c r="G187" s="16">
        <v>1234.2429999999999</v>
      </c>
      <c r="H187" s="16">
        <v>1030.107</v>
      </c>
      <c r="I187" s="16">
        <v>934.39400000000001</v>
      </c>
      <c r="J187" s="16">
        <v>631</v>
      </c>
      <c r="K187" s="16">
        <v>2497</v>
      </c>
      <c r="L187" s="16">
        <v>2513</v>
      </c>
      <c r="M187" s="16">
        <v>2613</v>
      </c>
      <c r="N187" s="16">
        <v>2781</v>
      </c>
      <c r="O187" s="16">
        <v>3647</v>
      </c>
      <c r="P187" s="16">
        <v>3131</v>
      </c>
      <c r="Q187" s="16">
        <v>3113</v>
      </c>
      <c r="R187" s="16">
        <v>3131</v>
      </c>
      <c r="S187" s="16">
        <v>2805</v>
      </c>
      <c r="T187" s="16">
        <v>2774</v>
      </c>
      <c r="U187" s="16">
        <v>273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3983295947956196E-2</v>
      </c>
      <c r="E190" s="13">
        <f>IF(D171="NA",#N/A,VLOOKUP(D172,無リスク利子率!$AM$2:$BB$600,11,FALSE)/100)</f>
        <v>2.9017949793125778E-2</v>
      </c>
      <c r="F190" s="13">
        <f>IF(E171="NA",#N/A,VLOOKUP(E172,無リスク利子率!$AM$2:$BB$600,11,FALSE)/100)</f>
        <v>2.4952149534161482E-2</v>
      </c>
      <c r="G190" s="13">
        <f>IF(F171="NA",#N/A,VLOOKUP(F172,無リスク利子率!$AM$2:$BB$600,11,FALSE)/100)</f>
        <v>2.1730930030087303E-2</v>
      </c>
      <c r="H190" s="13">
        <f>IF(G171="NA",#N/A,VLOOKUP(G172,無リスク利子率!$AM$2:$BB$600,11,FALSE)/100)</f>
        <v>1.8802976483905755E-2</v>
      </c>
      <c r="I190" s="13">
        <f>IF(H171="NA",#N/A,VLOOKUP(H172,無リスク利子率!$AM$2:$BB$600,11,FALSE)/100)</f>
        <v>1.6843954375274493E-2</v>
      </c>
      <c r="J190" s="13">
        <f>IF(I171="NA",#N/A,VLOOKUP(I172,無リスク利子率!$AM$2:$BB$600,11,FALSE)/100)</f>
        <v>1.5461485521280148E-2</v>
      </c>
      <c r="K190" s="13">
        <f>IF(J171="NA",#N/A,VLOOKUP(J172,無リスク利子率!$AM$2:$BB$600,11,FALSE)/100)</f>
        <v>1.4832775623979801E-2</v>
      </c>
      <c r="L190" s="13">
        <f>IF(K171="NA",#N/A,VLOOKUP(K172,無リスク利子率!$AM$2:$BB$600,11,FALSE)/100)</f>
        <v>1.4826329619448273E-2</v>
      </c>
      <c r="M190" s="13">
        <f>IF(L171="NA",#N/A,VLOOKUP(L172,無リスク利子率!$AM$2:$BB$600,11,FALSE)/100)</f>
        <v>1.4460710297152631E-2</v>
      </c>
      <c r="N190" s="13">
        <f>IF(M171="NA",#N/A,VLOOKUP(M172,無リスク利子率!$AM$2:$BB$600,11,FALSE)/100)</f>
        <v>1.3904756719780349E-2</v>
      </c>
      <c r="O190" s="13">
        <f>IF(N171="NA",#N/A,VLOOKUP(N172,無リスク利子率!$AM$2:$BB$600,11,FALSE)/100)</f>
        <v>1.3686477554723442E-2</v>
      </c>
      <c r="P190" s="13">
        <f>IF(O171="NA",#N/A,VLOOKUP(O172,無リスク利子率!$AM$2:$BB$600,11,FALSE)/100)</f>
        <v>1.3299844756159186E-2</v>
      </c>
      <c r="Q190" s="13">
        <f>IF(P171="NA",#N/A,VLOOKUP(P172,無リスク利子率!$AM$2:$BB$600,11,FALSE)/100)</f>
        <v>1.2921861623453679E-2</v>
      </c>
      <c r="R190" s="13">
        <f>IF(Q171="NA",#N/A,VLOOKUP(Q172,無リスク利子率!$AM$2:$BB$600,11,FALSE)/100)</f>
        <v>1.1992685025929446E-2</v>
      </c>
      <c r="S190" s="13">
        <f>IF(R171="NA",#N/A,VLOOKUP(R172,無リスク利子率!$AM$2:$BB$600,11,FALSE)/100)</f>
        <v>1.0959577732168038E-2</v>
      </c>
      <c r="T190" s="13">
        <f>IF(S171="NA",#N/A,VLOOKUP(S172,無リスク利子率!$AM$2:$BB$600,11,FALSE)/100)</f>
        <v>9.1384403027496303E-3</v>
      </c>
      <c r="U190" s="13">
        <f>IF(T171="NA",#N/A,VLOOKUP(T172,無リスク利子率!$AM$2:$BB$600,11,FALSE)/100)</f>
        <v>7.4212468941210067E-3</v>
      </c>
    </row>
    <row r="191" spans="1:21">
      <c r="A191" s="13" t="s">
        <v>1000</v>
      </c>
      <c r="B191" s="13"/>
      <c r="C191" s="13"/>
      <c r="D191" s="13">
        <v>1.10483906</v>
      </c>
      <c r="E191" s="13">
        <v>1.1647956900000001</v>
      </c>
      <c r="F191" s="13">
        <v>1.13367347</v>
      </c>
      <c r="G191" s="13">
        <v>1.0405669399999999</v>
      </c>
      <c r="H191" s="13">
        <v>0.94690680000000005</v>
      </c>
      <c r="I191" s="13">
        <v>1.2529931000000001</v>
      </c>
      <c r="J191" s="13">
        <v>1.5236150100000001</v>
      </c>
      <c r="K191" s="13">
        <v>1.52673657</v>
      </c>
      <c r="L191" s="13">
        <v>1.67195581</v>
      </c>
      <c r="M191" s="13">
        <v>1.64179407</v>
      </c>
      <c r="N191" s="13">
        <v>1.4431881499999999</v>
      </c>
      <c r="O191" s="13">
        <v>1.25458056</v>
      </c>
      <c r="P191" s="13">
        <v>1.1556511199999999</v>
      </c>
      <c r="Q191" s="13">
        <v>1.04946472</v>
      </c>
      <c r="R191" s="13">
        <v>0.85291983000000005</v>
      </c>
      <c r="S191" s="13">
        <v>0.86585296</v>
      </c>
      <c r="T191" s="13">
        <v>1.1492812699999999</v>
      </c>
      <c r="U191" s="13">
        <v>1.4987892700000001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0.1168462254479562</v>
      </c>
      <c r="E193" s="17">
        <f>E190+E191*E192</f>
        <v>0.11637762654312578</v>
      </c>
      <c r="F193" s="17">
        <f t="shared" ref="F193:T193" si="81">F190+F191*F192</f>
        <v>0.10997765978416148</v>
      </c>
      <c r="G193" s="17">
        <f t="shared" si="81"/>
        <v>9.9773450530087293E-2</v>
      </c>
      <c r="H193" s="17">
        <f t="shared" si="81"/>
        <v>8.9820986483905768E-2</v>
      </c>
      <c r="I193" s="17">
        <f t="shared" si="81"/>
        <v>0.11081843687527448</v>
      </c>
      <c r="J193" s="17">
        <f t="shared" si="81"/>
        <v>0.12973261127128016</v>
      </c>
      <c r="K193" s="17">
        <f t="shared" si="81"/>
        <v>0.12933801837397979</v>
      </c>
      <c r="L193" s="17">
        <f t="shared" si="81"/>
        <v>0.14022301536944826</v>
      </c>
      <c r="M193" s="17">
        <f t="shared" si="81"/>
        <v>0.13759526554715262</v>
      </c>
      <c r="N193" s="17">
        <f t="shared" si="81"/>
        <v>0.12214386796978034</v>
      </c>
      <c r="O193" s="17">
        <f t="shared" si="81"/>
        <v>0.10778001955472342</v>
      </c>
      <c r="P193" s="17">
        <f t="shared" si="81"/>
        <v>9.9973678756159173E-2</v>
      </c>
      <c r="Q193" s="17">
        <f t="shared" si="81"/>
        <v>9.163171562345368E-2</v>
      </c>
      <c r="R193" s="17">
        <f t="shared" si="81"/>
        <v>7.596167227592944E-2</v>
      </c>
      <c r="S193" s="17">
        <f t="shared" si="81"/>
        <v>7.589854973216803E-2</v>
      </c>
      <c r="T193" s="17">
        <f t="shared" si="81"/>
        <v>9.5334535552749622E-2</v>
      </c>
      <c r="U193" s="17">
        <f t="shared" ref="U193" si="82">U190+U191*U192</f>
        <v>0.119830442144121</v>
      </c>
    </row>
    <row r="194" spans="1:21">
      <c r="A194" s="13" t="s">
        <v>258</v>
      </c>
      <c r="B194" s="13"/>
      <c r="C194" s="13"/>
      <c r="D194" s="13">
        <v>34.761000000000003</v>
      </c>
      <c r="E194" s="13">
        <v>51.57</v>
      </c>
      <c r="F194" s="13">
        <v>62.593000000000004</v>
      </c>
      <c r="G194" s="13">
        <v>74.811000000000007</v>
      </c>
      <c r="H194" s="13">
        <v>61.835000000000001</v>
      </c>
      <c r="I194" s="13">
        <v>41</v>
      </c>
      <c r="J194" s="13">
        <v>21</v>
      </c>
      <c r="K194" s="13">
        <v>26</v>
      </c>
      <c r="L194" s="13">
        <v>81</v>
      </c>
      <c r="M194" s="13">
        <v>97</v>
      </c>
      <c r="N194" s="13">
        <v>106</v>
      </c>
      <c r="O194" s="13">
        <v>117</v>
      </c>
      <c r="P194" s="13">
        <v>134</v>
      </c>
      <c r="Q194" s="13">
        <v>137</v>
      </c>
      <c r="R194" s="13">
        <v>120</v>
      </c>
      <c r="S194" s="13">
        <v>112</v>
      </c>
      <c r="T194" s="13">
        <v>122</v>
      </c>
      <c r="U194" s="13">
        <v>141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195.356</v>
      </c>
      <c r="F195" s="19">
        <f t="shared" si="83"/>
        <v>1312.3875</v>
      </c>
      <c r="G195" s="19">
        <f t="shared" si="83"/>
        <v>1390.1289999999999</v>
      </c>
      <c r="H195" s="19">
        <f t="shared" si="83"/>
        <v>1292.5409999999999</v>
      </c>
      <c r="I195" s="19">
        <f t="shared" si="83"/>
        <v>1132.175</v>
      </c>
      <c r="J195" s="19">
        <f t="shared" si="83"/>
        <v>982.25049999999999</v>
      </c>
      <c r="K195" s="19">
        <f t="shared" si="83"/>
        <v>782.697</v>
      </c>
      <c r="L195" s="19">
        <f t="shared" si="83"/>
        <v>1564</v>
      </c>
      <c r="M195" s="19">
        <f t="shared" si="83"/>
        <v>2505</v>
      </c>
      <c r="N195" s="19">
        <f t="shared" si="83"/>
        <v>2563</v>
      </c>
      <c r="O195" s="19">
        <f t="shared" si="83"/>
        <v>2697</v>
      </c>
      <c r="P195" s="19">
        <f t="shared" si="83"/>
        <v>3214</v>
      </c>
      <c r="Q195" s="19">
        <f t="shared" si="83"/>
        <v>3389</v>
      </c>
      <c r="R195" s="19">
        <f t="shared" si="83"/>
        <v>3122</v>
      </c>
      <c r="S195" s="19">
        <f t="shared" si="83"/>
        <v>3122</v>
      </c>
      <c r="T195" s="19">
        <f t="shared" si="83"/>
        <v>2968</v>
      </c>
      <c r="U195" s="19">
        <f t="shared" si="83"/>
        <v>2789.5</v>
      </c>
    </row>
    <row r="196" spans="1:21">
      <c r="A196" s="13" t="s">
        <v>1004</v>
      </c>
      <c r="B196" s="13"/>
      <c r="C196" s="13"/>
      <c r="D196" s="13"/>
      <c r="E196" s="13">
        <f>IF(E195=0,0,E194/E195)</f>
        <v>4.3141959382811478E-2</v>
      </c>
      <c r="F196" s="13">
        <f t="shared" ref="F196:U196" si="84">IF(F195=0,0,F194/F195)</f>
        <v>4.7693992818432056E-2</v>
      </c>
      <c r="G196" s="13">
        <f t="shared" si="84"/>
        <v>5.3815868886988194E-2</v>
      </c>
      <c r="H196" s="13">
        <f t="shared" si="84"/>
        <v>4.7839875098739618E-2</v>
      </c>
      <c r="I196" s="13">
        <f t="shared" si="84"/>
        <v>3.6213482897961891E-2</v>
      </c>
      <c r="J196" s="13">
        <f t="shared" si="84"/>
        <v>2.1379474991359129E-2</v>
      </c>
      <c r="K196" s="13">
        <f t="shared" si="84"/>
        <v>3.3218474071064534E-2</v>
      </c>
      <c r="L196" s="13">
        <f t="shared" si="84"/>
        <v>5.1790281329923277E-2</v>
      </c>
      <c r="M196" s="13">
        <f t="shared" si="84"/>
        <v>3.8722554890219564E-2</v>
      </c>
      <c r="N196" s="13">
        <f t="shared" si="84"/>
        <v>4.1357783847054234E-2</v>
      </c>
      <c r="O196" s="13">
        <f t="shared" si="84"/>
        <v>4.3381535038932148E-2</v>
      </c>
      <c r="P196" s="13">
        <f t="shared" si="84"/>
        <v>4.1692594897324207E-2</v>
      </c>
      <c r="Q196" s="13">
        <f t="shared" si="84"/>
        <v>4.0424904101504872E-2</v>
      </c>
      <c r="R196" s="13">
        <f t="shared" si="84"/>
        <v>3.8436899423446511E-2</v>
      </c>
      <c r="S196" s="13">
        <f t="shared" si="84"/>
        <v>3.5874439461883408E-2</v>
      </c>
      <c r="T196" s="13">
        <f t="shared" si="84"/>
        <v>4.1105121293800541E-2</v>
      </c>
      <c r="U196" s="13">
        <f t="shared" si="84"/>
        <v>5.0546692955726835E-2</v>
      </c>
    </row>
    <row r="198" spans="1:21">
      <c r="A198" s="13" t="s">
        <v>338</v>
      </c>
      <c r="B198" s="14" t="s">
        <v>1023</v>
      </c>
      <c r="C198" s="16"/>
      <c r="D198" s="16">
        <v>1195.356</v>
      </c>
      <c r="E198" s="16">
        <v>1429.4190000000001</v>
      </c>
      <c r="F198" s="16">
        <v>1350.8389999999999</v>
      </c>
      <c r="G198" s="16">
        <v>1234.2429999999999</v>
      </c>
      <c r="H198" s="16">
        <v>1030.107</v>
      </c>
      <c r="I198" s="16">
        <v>934.39400000000001</v>
      </c>
      <c r="J198" s="16">
        <v>631</v>
      </c>
      <c r="K198" s="16">
        <v>2497</v>
      </c>
      <c r="L198" s="16">
        <v>2513</v>
      </c>
      <c r="M198" s="16">
        <v>2613</v>
      </c>
      <c r="N198" s="16">
        <v>2781</v>
      </c>
      <c r="O198" s="16">
        <v>3647</v>
      </c>
      <c r="P198" s="16">
        <v>3131</v>
      </c>
      <c r="Q198" s="16">
        <v>3113</v>
      </c>
      <c r="R198" s="16">
        <v>3131</v>
      </c>
      <c r="S198" s="16">
        <v>2805</v>
      </c>
      <c r="T198" s="16">
        <v>2774</v>
      </c>
      <c r="U198" s="16">
        <v>2737</v>
      </c>
    </row>
    <row r="199" spans="1:21">
      <c r="A199" s="13" t="s">
        <v>399</v>
      </c>
      <c r="B199" s="13"/>
      <c r="C199" s="16"/>
      <c r="D199" s="16">
        <v>2731.3119299999998</v>
      </c>
      <c r="E199" s="16">
        <v>3400.52063</v>
      </c>
      <c r="F199" s="16">
        <v>2443.2765399999998</v>
      </c>
      <c r="G199" s="16">
        <v>5401.2045799999996</v>
      </c>
      <c r="H199" s="16">
        <v>6667.6567800000003</v>
      </c>
      <c r="I199" s="16">
        <v>11410.61096</v>
      </c>
      <c r="J199" s="16">
        <v>14569.0272</v>
      </c>
      <c r="K199" s="16">
        <v>9223.0428800000009</v>
      </c>
      <c r="L199" s="16">
        <v>2733.2610300000001</v>
      </c>
      <c r="M199" s="16">
        <v>7512.2233500000002</v>
      </c>
      <c r="N199" s="16">
        <v>8959.2891400000008</v>
      </c>
      <c r="O199" s="16">
        <v>10167.54214</v>
      </c>
      <c r="P199" s="16">
        <v>11029.200349999999</v>
      </c>
      <c r="Q199" s="16">
        <v>11108.35965</v>
      </c>
      <c r="R199" s="16">
        <v>14496.669</v>
      </c>
      <c r="S199" s="16">
        <v>9027.9169299999994</v>
      </c>
      <c r="T199" s="16">
        <v>7424.1522000000004</v>
      </c>
      <c r="U199" s="16">
        <v>7970.9654499999997</v>
      </c>
    </row>
    <row r="200" spans="1:21">
      <c r="A200" s="13" t="s">
        <v>286</v>
      </c>
      <c r="B200" s="13"/>
      <c r="C200" s="13"/>
      <c r="D200" s="13">
        <v>0.38977834724401</v>
      </c>
      <c r="E200" s="13">
        <v>0.390242948241462</v>
      </c>
      <c r="F200" s="13">
        <v>0.50498450058980104</v>
      </c>
      <c r="G200" s="13">
        <v>0.390062816941737</v>
      </c>
      <c r="H200" s="13">
        <v>0.392149622806787</v>
      </c>
      <c r="I200" s="13">
        <v>0.377401129943503</v>
      </c>
      <c r="J200" s="13">
        <v>0.38698010849909598</v>
      </c>
      <c r="K200" s="13">
        <v>0.39045183290707602</v>
      </c>
      <c r="L200" s="13">
        <v>0.38117283950617298</v>
      </c>
      <c r="M200" s="13">
        <v>0.36637931034482801</v>
      </c>
      <c r="N200" s="13">
        <v>0.38143289606458097</v>
      </c>
      <c r="O200" s="13">
        <v>0.38963360142984799</v>
      </c>
      <c r="P200" s="13">
        <v>0.379746835443038</v>
      </c>
      <c r="Q200" s="13">
        <v>0.38267451640033601</v>
      </c>
      <c r="R200" s="13">
        <v>0.392405063291139</v>
      </c>
      <c r="S200" s="13">
        <v>0.38524590163934402</v>
      </c>
      <c r="T200" s="13">
        <v>0.48245614035087703</v>
      </c>
      <c r="U200" s="13">
        <v>0.44683544303797501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9720992856679643E-2</v>
      </c>
      <c r="F201" s="20">
        <f t="shared" si="85"/>
        <v>7.922746414527615E-2</v>
      </c>
      <c r="G201" s="20">
        <f t="shared" si="85"/>
        <v>8.7320406473570783E-2</v>
      </c>
      <c r="H201" s="20">
        <f t="shared" si="85"/>
        <v>8.169262005180318E-2</v>
      </c>
      <c r="I201" s="20">
        <f t="shared" si="85"/>
        <v>0.10413712786143305</v>
      </c>
      <c r="J201" s="20">
        <f t="shared" si="85"/>
        <v>0.12489108280994805</v>
      </c>
      <c r="K201" s="20">
        <f t="shared" si="85"/>
        <v>0.10609602775246804</v>
      </c>
      <c r="L201" s="20">
        <f t="shared" si="85"/>
        <v>8.8406928788560796E-2</v>
      </c>
      <c r="M201" s="20">
        <f t="shared" si="85"/>
        <v>0.10841809213801444</v>
      </c>
      <c r="N201" s="20">
        <f t="shared" si="85"/>
        <v>9.9270752876425616E-2</v>
      </c>
      <c r="O201" s="20">
        <f t="shared" si="85"/>
        <v>8.6316683315443718E-2</v>
      </c>
      <c r="P201" s="20">
        <f t="shared" si="85"/>
        <v>8.3586195853026027E-2</v>
      </c>
      <c r="Q201" s="20">
        <f t="shared" si="85"/>
        <v>7.7036514189147615E-2</v>
      </c>
      <c r="R201" s="20">
        <f t="shared" si="85"/>
        <v>6.6617588443766515E-2</v>
      </c>
      <c r="S201" s="20">
        <f t="shared" si="85"/>
        <v>6.3134657381774595E-2</v>
      </c>
      <c r="T201" s="20">
        <f t="shared" si="85"/>
        <v>7.5189244021159438E-2</v>
      </c>
      <c r="U201" s="20">
        <f t="shared" si="85"/>
        <v>9.634814269711558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224.25699577686066</v>
      </c>
      <c r="H203" s="16">
        <f t="shared" ref="H203:T203" si="86">H180-H185*H201</f>
        <v>369.07991413629065</v>
      </c>
      <c r="I203" s="16">
        <f t="shared" si="86"/>
        <v>382.70038758481957</v>
      </c>
      <c r="J203" s="16">
        <f t="shared" si="86"/>
        <v>346.73207810657044</v>
      </c>
      <c r="K203" s="16">
        <f t="shared" si="86"/>
        <v>129.65614775808541</v>
      </c>
      <c r="L203" s="16">
        <f t="shared" si="86"/>
        <v>244.3997972236362</v>
      </c>
      <c r="M203" s="16">
        <f t="shared" si="86"/>
        <v>305.70217138525555</v>
      </c>
      <c r="N203" s="16">
        <f t="shared" si="86"/>
        <v>393.88897605469612</v>
      </c>
      <c r="O203" s="16">
        <f t="shared" si="86"/>
        <v>436.25369933293592</v>
      </c>
      <c r="P203" s="16">
        <f t="shared" si="86"/>
        <v>501.81763686418265</v>
      </c>
      <c r="Q203" s="16">
        <f t="shared" si="86"/>
        <v>487.03798941069346</v>
      </c>
      <c r="R203" s="16">
        <f t="shared" si="86"/>
        <v>443.02095576338371</v>
      </c>
      <c r="S203" s="16">
        <f t="shared" si="86"/>
        <v>499.2591047277545</v>
      </c>
      <c r="T203" s="16">
        <f t="shared" si="86"/>
        <v>364.24836947043906</v>
      </c>
      <c r="U203" s="16">
        <f t="shared" ref="U203" si="87">U180-U185*U201</f>
        <v>413.05795027393572</v>
      </c>
    </row>
    <row r="204" spans="1:21">
      <c r="A204" s="13"/>
      <c r="B204" s="13"/>
      <c r="C204" s="16"/>
      <c r="D204" s="16"/>
      <c r="E204" s="16"/>
      <c r="F204" s="16"/>
      <c r="G204" s="16">
        <v>23199.386213116199</v>
      </c>
      <c r="H204" s="16">
        <v>43241.402740207799</v>
      </c>
      <c r="I204" s="16">
        <v>46341.189932645902</v>
      </c>
      <c r="J204" s="16">
        <v>36862.8208839</v>
      </c>
      <c r="K204" s="16">
        <v>11620.4322428184</v>
      </c>
      <c r="L204" s="16">
        <v>22077.855682197202</v>
      </c>
      <c r="M204" s="16">
        <v>25124.132955297198</v>
      </c>
      <c r="N204" s="16">
        <v>30219.1622429163</v>
      </c>
      <c r="O204" s="16">
        <v>40349.104651303198</v>
      </c>
      <c r="P204" s="16">
        <v>51310.853369362703</v>
      </c>
      <c r="Q204" s="16">
        <v>57185.565526656603</v>
      </c>
      <c r="R204" s="16">
        <v>53663.128371618601</v>
      </c>
      <c r="S204" s="16">
        <v>57467.219249688198</v>
      </c>
      <c r="T204" s="16">
        <v>40207.556263994396</v>
      </c>
      <c r="U204" s="16">
        <v>45217.453816487803</v>
      </c>
    </row>
    <row r="205" spans="1:21">
      <c r="A205" s="13" t="s">
        <v>1025</v>
      </c>
      <c r="B205" s="13"/>
      <c r="C205" s="16"/>
      <c r="D205" s="16">
        <v>2086.0326300000002</v>
      </c>
      <c r="E205" s="16">
        <v>1070.41254</v>
      </c>
      <c r="F205" s="16">
        <v>3767.1955800000001</v>
      </c>
      <c r="G205" s="16">
        <v>4878.6627799999997</v>
      </c>
      <c r="H205" s="16">
        <v>9317.9299599999995</v>
      </c>
      <c r="I205" s="16">
        <v>12400.0272</v>
      </c>
      <c r="J205" s="16">
        <v>8108.04288</v>
      </c>
      <c r="K205" s="16">
        <v>1523.2610299999999</v>
      </c>
      <c r="L205" s="16">
        <v>5940.2233500000002</v>
      </c>
      <c r="M205" s="16">
        <v>6938.2891399999999</v>
      </c>
      <c r="N205" s="16">
        <v>8211.5421399999996</v>
      </c>
      <c r="O205" s="16">
        <v>9116.2003499999992</v>
      </c>
      <c r="P205" s="16">
        <v>9028.3596500000003</v>
      </c>
      <c r="Q205" s="16">
        <v>12056.669</v>
      </c>
      <c r="R205" s="16">
        <v>8156.9169300000003</v>
      </c>
      <c r="S205" s="16">
        <v>6554.1522000000004</v>
      </c>
      <c r="T205" s="16">
        <v>6993.9654499999997</v>
      </c>
      <c r="U205" s="16">
        <v>6711.7907599999999</v>
      </c>
    </row>
    <row r="206" spans="1:21">
      <c r="A206" s="13"/>
      <c r="B206" s="13"/>
      <c r="C206" s="16"/>
      <c r="D206" s="16">
        <v>279653.53437780001</v>
      </c>
      <c r="E206" s="16">
        <v>128406.6882984</v>
      </c>
      <c r="F206" s="16">
        <v>398719.98018720001</v>
      </c>
      <c r="G206" s="16">
        <v>504697.66459100001</v>
      </c>
      <c r="H206" s="16">
        <v>1091688.6741136</v>
      </c>
      <c r="I206" s="16">
        <v>1501519.2936480001</v>
      </c>
      <c r="J206" s="16">
        <v>862006.57878720004</v>
      </c>
      <c r="K206" s="16">
        <v>136522.26981375</v>
      </c>
      <c r="L206" s="16">
        <v>536610.07632224995</v>
      </c>
      <c r="M206" s="16">
        <v>570223.29297089996</v>
      </c>
      <c r="N206" s="16">
        <v>629989.51298080001</v>
      </c>
      <c r="O206" s="16">
        <v>843157.37037150003</v>
      </c>
      <c r="P206" s="16">
        <v>923149.77421249996</v>
      </c>
      <c r="Q206" s="16">
        <v>1415633.790635</v>
      </c>
      <c r="R206" s="16">
        <v>988047.34773090004</v>
      </c>
      <c r="S206" s="16">
        <v>754415.68898099998</v>
      </c>
      <c r="T206" s="16">
        <v>772028.87619824999</v>
      </c>
      <c r="U206" s="16">
        <v>734739.7344972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